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 refreshError="1"/>
      <sheetData sheetId="2" refreshError="1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47">
          <cell r="FW47">
            <v>-15.3658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7">
          <cell r="D27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">
          <cell r="D10">
            <v>1.4029645318064468</v>
          </cell>
        </row>
      </sheetData>
      <sheetData sheetId="37"/>
      <sheetData sheetId="38">
        <row r="35">
          <cell r="E35">
            <v>26.458117424242424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FRR_excel">
    <a:dk1>
      <a:sysClr val="windowText" lastClr="000000"/>
    </a:dk1>
    <a:lt1>
      <a:sysClr val="window" lastClr="FFFFFF"/>
    </a:lt1>
    <a:dk2>
      <a:srgbClr val="CCE3E0"/>
    </a:dk2>
    <a:lt2>
      <a:srgbClr val="FFFFFF"/>
    </a:lt2>
    <a:accent1>
      <a:srgbClr val="CCE3E0"/>
    </a:accent1>
    <a:accent2>
      <a:srgbClr val="99C7C2"/>
    </a:accent2>
    <a:accent3>
      <a:srgbClr val="66AAA3"/>
    </a:accent3>
    <a:accent4>
      <a:srgbClr val="338E85"/>
    </a:accent4>
    <a:accent5>
      <a:srgbClr val="006F62"/>
    </a:accent5>
    <a:accent6>
      <a:srgbClr val="FFFFF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BD9A3-4B61-4DDD-AA92-21835C6D5063}">
  <sheetPr>
    <tabColor rgb="FF477391"/>
  </sheetPr>
  <dimension ref="A1:XFC78"/>
  <sheetViews>
    <sheetView tabSelected="1" topLeftCell="A2" zoomScaleNormal="100" workbookViewId="0"/>
  </sheetViews>
  <sheetFormatPr defaultColWidth="0" defaultRowHeight="0" customHeight="1" zeroHeight="1"/>
  <cols>
    <col min="1" max="1" width="1.75" style="27" customWidth="1"/>
    <col min="2" max="2" width="3.875" style="27" customWidth="1"/>
    <col min="3" max="3" width="2.75" style="27" customWidth="1"/>
    <col min="4" max="4" width="140.75" style="27" customWidth="1"/>
    <col min="5" max="16382" width="6.875" style="27" hidden="1"/>
    <col min="16383" max="16383" width="8.875" style="27" hidden="1" customWidth="1"/>
    <col min="16384" max="16384" width="6.875" style="27" hidden="1"/>
  </cols>
  <sheetData>
    <row r="1" spans="1:5" ht="12.75" hidden="1">
      <c r="A1" s="26"/>
      <c r="B1" s="26"/>
      <c r="C1" s="26"/>
      <c r="D1" s="26"/>
    </row>
    <row r="2" spans="1:5" ht="69" customHeight="1" thickBot="1">
      <c r="A2" s="26"/>
      <c r="B2" s="26"/>
      <c r="C2" s="28"/>
      <c r="D2" s="29" t="s">
        <v>360</v>
      </c>
    </row>
    <row r="3" spans="1:5" s="33" customFormat="1" ht="24" customHeight="1" thickBot="1">
      <c r="A3" s="30"/>
      <c r="B3" s="31"/>
      <c r="C3" s="32"/>
      <c r="D3" s="60" t="s">
        <v>359</v>
      </c>
    </row>
    <row r="4" spans="1:5" ht="15.6" customHeight="1">
      <c r="A4" s="34"/>
      <c r="B4" s="34"/>
      <c r="C4" s="51"/>
      <c r="D4" s="235" t="s">
        <v>406</v>
      </c>
      <c r="E4" s="51"/>
    </row>
    <row r="5" spans="1:5" ht="12" customHeight="1">
      <c r="A5" s="34"/>
      <c r="B5" s="34"/>
      <c r="C5" s="51"/>
      <c r="D5" s="236"/>
      <c r="E5" s="51"/>
    </row>
    <row r="6" spans="1:5" ht="21.6" customHeight="1">
      <c r="A6" s="34"/>
      <c r="B6" s="34"/>
      <c r="C6" s="51"/>
      <c r="D6" s="236"/>
      <c r="E6" s="51"/>
    </row>
    <row r="7" spans="1:5" ht="26.1" customHeight="1">
      <c r="A7" s="34"/>
      <c r="B7" s="34"/>
      <c r="C7" s="51"/>
      <c r="D7" s="236"/>
      <c r="E7" s="51"/>
    </row>
    <row r="8" spans="1:5" ht="23.45" customHeight="1">
      <c r="A8" s="34"/>
      <c r="B8" s="34"/>
      <c r="C8" s="51"/>
      <c r="D8" s="236"/>
      <c r="E8" s="51"/>
    </row>
    <row r="9" spans="1:5" ht="14.45" customHeight="1">
      <c r="A9" s="34"/>
      <c r="B9" s="34"/>
      <c r="C9" s="34"/>
      <c r="D9" s="54"/>
    </row>
    <row r="10" spans="1:5" ht="22.35" customHeight="1">
      <c r="A10" s="34"/>
      <c r="B10" s="35"/>
      <c r="D10" s="59" t="s">
        <v>3</v>
      </c>
    </row>
    <row r="11" spans="1:5" ht="14.25" hidden="1">
      <c r="A11" s="34"/>
      <c r="B11" s="36"/>
      <c r="C11" s="37"/>
      <c r="D11" s="55"/>
    </row>
    <row r="12" spans="1:5" ht="32.450000000000003" customHeight="1">
      <c r="A12" s="34"/>
      <c r="B12" s="34"/>
      <c r="C12" s="48"/>
      <c r="D12" s="56"/>
    </row>
    <row r="13" spans="1:5" ht="14.25" hidden="1" customHeight="1">
      <c r="A13" s="34"/>
      <c r="B13" s="38"/>
      <c r="C13" s="52"/>
      <c r="D13" s="57"/>
    </row>
    <row r="14" spans="1:5" s="40" customFormat="1" ht="21" customHeight="1">
      <c r="A14" s="39"/>
      <c r="B14" s="39"/>
      <c r="C14" s="53"/>
      <c r="D14" s="56"/>
    </row>
    <row r="15" spans="1:5" s="33" customFormat="1" ht="24" customHeight="1">
      <c r="A15" s="30"/>
      <c r="B15" s="41"/>
      <c r="C15" s="32"/>
      <c r="D15" s="58"/>
    </row>
    <row r="16" spans="1:5" s="43" customFormat="1" ht="32.450000000000003" customHeight="1">
      <c r="A16" s="42"/>
      <c r="B16" s="42"/>
      <c r="C16" s="48"/>
      <c r="D16" s="56"/>
    </row>
    <row r="17" spans="1:5" s="43" customFormat="1" ht="32.450000000000003" customHeight="1">
      <c r="A17" s="42"/>
      <c r="B17" s="42"/>
      <c r="C17" s="48"/>
      <c r="D17" s="56"/>
    </row>
    <row r="18" spans="1:5" ht="60.6" customHeight="1">
      <c r="A18" s="34"/>
      <c r="B18" s="34"/>
      <c r="C18" s="48"/>
      <c r="D18" s="56"/>
    </row>
    <row r="19" spans="1:5" ht="45.6" customHeight="1">
      <c r="A19" s="34"/>
      <c r="B19" s="34"/>
      <c r="C19" s="48"/>
      <c r="D19" s="56"/>
    </row>
    <row r="20" spans="1:5" ht="45.6" customHeight="1" thickBot="1">
      <c r="A20" s="34"/>
      <c r="B20" s="34"/>
      <c r="C20" s="48"/>
      <c r="D20" s="56"/>
    </row>
    <row r="21" spans="1:5" ht="45.6" customHeight="1">
      <c r="A21" s="34"/>
      <c r="B21" s="34"/>
      <c r="D21" s="201" t="s">
        <v>387</v>
      </c>
      <c r="E21" s="44"/>
    </row>
    <row r="22" spans="1:5" ht="45.6" customHeight="1">
      <c r="A22" s="34"/>
      <c r="B22" s="34"/>
      <c r="C22" s="45"/>
      <c r="D22" s="199" t="s">
        <v>388</v>
      </c>
    </row>
    <row r="23" spans="1:5" ht="45.6" customHeight="1">
      <c r="A23" s="34"/>
      <c r="B23" s="34"/>
      <c r="C23" s="45"/>
      <c r="D23" s="199" t="s">
        <v>385</v>
      </c>
    </row>
    <row r="24" spans="1:5" ht="45.6" customHeight="1">
      <c r="A24" s="34"/>
      <c r="B24" s="34"/>
      <c r="C24" s="45"/>
      <c r="D24" s="199" t="s">
        <v>389</v>
      </c>
    </row>
    <row r="25" spans="1:5" ht="45.6" customHeight="1">
      <c r="A25" s="34"/>
      <c r="B25" s="34"/>
      <c r="C25" s="45"/>
      <c r="D25" s="199" t="s">
        <v>386</v>
      </c>
    </row>
    <row r="26" spans="1:5" ht="45.6" customHeight="1">
      <c r="A26" s="34"/>
      <c r="B26" s="34"/>
      <c r="C26" s="45"/>
      <c r="D26" s="199" t="s">
        <v>390</v>
      </c>
    </row>
    <row r="27" spans="1:5" ht="45.6" customHeight="1" thickBot="1">
      <c r="A27" s="34"/>
      <c r="B27" s="34"/>
      <c r="C27" s="45"/>
      <c r="D27" s="200" t="s">
        <v>384</v>
      </c>
    </row>
    <row r="28" spans="1:5" ht="45.6" customHeight="1">
      <c r="A28" s="34"/>
      <c r="B28" s="34"/>
      <c r="C28" s="45"/>
    </row>
    <row r="29" spans="1:5" ht="32.450000000000003" customHeight="1">
      <c r="A29" s="46"/>
      <c r="B29" s="46"/>
      <c r="C29" s="234"/>
      <c r="D29" s="234"/>
    </row>
    <row r="30" spans="1:5" s="33" customFormat="1" ht="24" customHeight="1">
      <c r="A30" s="202" t="s">
        <v>383</v>
      </c>
      <c r="B30" s="32"/>
      <c r="C30" s="32"/>
      <c r="D30" s="32"/>
    </row>
    <row r="31" spans="1:5" s="33" customFormat="1" ht="16.5" customHeight="1">
      <c r="A31" s="30"/>
      <c r="B31" s="32"/>
      <c r="C31" s="32"/>
      <c r="D31" s="133" t="s">
        <v>457</v>
      </c>
    </row>
    <row r="32" spans="1:5" ht="14.25">
      <c r="A32" s="34"/>
      <c r="B32" s="34"/>
      <c r="C32" s="26"/>
    </row>
    <row r="33" spans="1:4" ht="14.25">
      <c r="A33" s="34"/>
      <c r="B33" s="34"/>
      <c r="C33" s="26"/>
      <c r="D33" s="203" t="s">
        <v>407</v>
      </c>
    </row>
    <row r="34" spans="1:4" ht="14.25">
      <c r="A34" s="34"/>
      <c r="B34" s="34"/>
      <c r="C34" s="26"/>
      <c r="D34" s="133" t="s">
        <v>487</v>
      </c>
    </row>
    <row r="35" spans="1:4" ht="14.25">
      <c r="A35" s="34"/>
      <c r="B35" s="34"/>
      <c r="C35" s="26"/>
      <c r="D35" s="133" t="s">
        <v>382</v>
      </c>
    </row>
    <row r="36" spans="1:4" ht="28.5">
      <c r="A36" s="34"/>
      <c r="B36" s="34"/>
      <c r="C36" s="26"/>
      <c r="D36" s="204" t="s">
        <v>486</v>
      </c>
    </row>
    <row r="37" spans="1:4" ht="15.75">
      <c r="A37" s="34"/>
      <c r="B37" s="34"/>
      <c r="C37" s="26"/>
      <c r="D37" s="133" t="s">
        <v>503</v>
      </c>
    </row>
    <row r="38" spans="1:4" ht="28.5">
      <c r="A38" s="34"/>
      <c r="B38" s="34"/>
      <c r="C38" s="26"/>
      <c r="D38" s="204" t="s">
        <v>438</v>
      </c>
    </row>
    <row r="39" spans="1:4" ht="15.75">
      <c r="A39" s="34"/>
      <c r="B39" s="34"/>
      <c r="C39" s="26"/>
      <c r="D39" s="133" t="s">
        <v>439</v>
      </c>
    </row>
    <row r="40" spans="1:4" ht="15.75">
      <c r="A40" s="34"/>
      <c r="B40" s="34"/>
      <c r="C40" s="26"/>
      <c r="D40" s="26" t="s">
        <v>440</v>
      </c>
    </row>
    <row r="41" spans="1:4" ht="17.100000000000001" customHeight="1">
      <c r="A41" s="34"/>
      <c r="B41" s="34"/>
      <c r="C41" s="26"/>
      <c r="D41" s="26" t="s">
        <v>441</v>
      </c>
    </row>
    <row r="42" spans="1:4" ht="17.45" customHeight="1">
      <c r="A42" s="34"/>
      <c r="B42" s="34"/>
      <c r="C42" s="26"/>
      <c r="D42" s="133" t="s">
        <v>442</v>
      </c>
    </row>
    <row r="43" spans="1:4" ht="20.100000000000001" customHeight="1">
      <c r="A43" s="34"/>
      <c r="B43" s="34"/>
      <c r="C43" s="26"/>
      <c r="D43" s="133" t="s">
        <v>443</v>
      </c>
    </row>
    <row r="44" spans="1:4" ht="17.100000000000001" customHeight="1">
      <c r="A44" s="34"/>
      <c r="B44" s="34"/>
      <c r="C44" s="26"/>
      <c r="D44" s="26"/>
    </row>
    <row r="45" spans="1:4" ht="19.350000000000001" customHeight="1">
      <c r="A45" s="34"/>
      <c r="B45" s="34"/>
      <c r="D45" s="203" t="s">
        <v>422</v>
      </c>
    </row>
    <row r="46" spans="1:4" ht="19.350000000000001" customHeight="1">
      <c r="A46" s="34"/>
      <c r="B46" s="34"/>
      <c r="C46" s="48"/>
      <c r="D46" s="204" t="s">
        <v>459</v>
      </c>
    </row>
    <row r="47" spans="1:4" ht="28.5">
      <c r="A47" s="34"/>
      <c r="B47" s="34"/>
      <c r="C47" s="48"/>
      <c r="D47" s="204" t="s">
        <v>485</v>
      </c>
    </row>
    <row r="48" spans="1:4" ht="15.75">
      <c r="A48" s="34"/>
      <c r="B48" s="34"/>
      <c r="C48" s="48"/>
      <c r="D48" s="204" t="s">
        <v>474</v>
      </c>
    </row>
    <row r="49" spans="1:4" ht="15.75">
      <c r="A49" s="34"/>
      <c r="B49" s="34"/>
      <c r="C49" s="48"/>
      <c r="D49" s="204" t="s">
        <v>475</v>
      </c>
    </row>
    <row r="50" spans="1:4" ht="28.5">
      <c r="A50" s="34"/>
      <c r="B50" s="34"/>
      <c r="C50" s="48"/>
      <c r="D50" s="204" t="s">
        <v>479</v>
      </c>
    </row>
    <row r="51" spans="1:4" ht="28.5">
      <c r="A51" s="34"/>
      <c r="B51" s="34"/>
      <c r="C51" s="48"/>
      <c r="D51" s="204" t="s">
        <v>493</v>
      </c>
    </row>
    <row r="52" spans="1:4" ht="28.5">
      <c r="A52" s="34"/>
      <c r="B52" s="34"/>
      <c r="C52" s="48"/>
      <c r="D52" s="204" t="s">
        <v>484</v>
      </c>
    </row>
    <row r="53" spans="1:4" ht="15.75">
      <c r="A53" s="34"/>
      <c r="B53" s="34"/>
      <c r="C53" s="48"/>
      <c r="D53" s="204" t="s">
        <v>476</v>
      </c>
    </row>
    <row r="54" spans="1:4" ht="14.25">
      <c r="A54" s="34"/>
      <c r="B54" s="34"/>
      <c r="C54" s="48"/>
      <c r="D54" s="212" t="s">
        <v>481</v>
      </c>
    </row>
    <row r="55" spans="1:4" ht="14.25">
      <c r="A55" s="34"/>
      <c r="B55" s="34"/>
      <c r="C55" s="48"/>
      <c r="D55" s="212" t="s">
        <v>482</v>
      </c>
    </row>
    <row r="56" spans="1:4" ht="30.75" customHeight="1">
      <c r="A56" s="34"/>
      <c r="B56" s="34"/>
      <c r="C56" s="48"/>
      <c r="D56" s="205" t="s">
        <v>480</v>
      </c>
    </row>
    <row r="57" spans="1:4" ht="27.75" customHeight="1">
      <c r="A57" s="34"/>
      <c r="B57" s="34"/>
      <c r="C57" s="48"/>
      <c r="D57" s="204" t="s">
        <v>478</v>
      </c>
    </row>
    <row r="58" spans="1:4" ht="15.75">
      <c r="A58" s="34"/>
      <c r="B58" s="34"/>
      <c r="C58" s="48"/>
      <c r="D58" s="204" t="s">
        <v>483</v>
      </c>
    </row>
    <row r="59" spans="1:4" ht="14.25">
      <c r="A59" s="34"/>
      <c r="B59" s="34"/>
      <c r="C59" s="48"/>
      <c r="D59" s="204" t="s">
        <v>477</v>
      </c>
    </row>
    <row r="60" spans="1:4" ht="14.25">
      <c r="A60" s="34"/>
      <c r="B60" s="34"/>
      <c r="C60" s="48"/>
      <c r="D60" s="204"/>
    </row>
    <row r="61" spans="1:4" ht="14.25">
      <c r="A61" s="34"/>
      <c r="B61" s="34"/>
      <c r="C61" s="48"/>
      <c r="D61" s="203" t="s">
        <v>458</v>
      </c>
    </row>
    <row r="62" spans="1:4" ht="28.5">
      <c r="A62" s="34"/>
      <c r="B62" s="34"/>
      <c r="C62" s="48"/>
      <c r="D62" s="232" t="s">
        <v>507</v>
      </c>
    </row>
    <row r="63" spans="1:4" ht="15.75">
      <c r="A63" s="34"/>
      <c r="B63" s="34"/>
      <c r="C63" s="48"/>
      <c r="D63" s="233" t="s">
        <v>508</v>
      </c>
    </row>
    <row r="64" spans="1:4" ht="66.75">
      <c r="A64" s="34"/>
      <c r="B64" s="34"/>
      <c r="C64" s="48"/>
      <c r="D64" s="204" t="s">
        <v>509</v>
      </c>
    </row>
    <row r="65" spans="1:4" ht="14.25">
      <c r="A65" s="34"/>
      <c r="B65" s="34"/>
      <c r="C65" s="48"/>
      <c r="D65" s="204"/>
    </row>
    <row r="66" spans="1:4" ht="14.25">
      <c r="A66" s="34"/>
      <c r="B66" s="34"/>
      <c r="C66" s="48"/>
      <c r="D66" s="133"/>
    </row>
    <row r="67" spans="1:4" ht="14.25">
      <c r="A67" s="34"/>
      <c r="B67" s="34"/>
      <c r="C67" s="48"/>
      <c r="D67" s="203" t="s">
        <v>488</v>
      </c>
    </row>
    <row r="68" spans="1:4" ht="14.25" customHeight="1">
      <c r="A68" s="34"/>
      <c r="B68" s="34"/>
      <c r="C68" s="34"/>
      <c r="D68" s="227" t="s">
        <v>489</v>
      </c>
    </row>
    <row r="69" spans="1:4" ht="20.25" customHeight="1">
      <c r="A69" s="34"/>
      <c r="B69" s="34"/>
      <c r="C69" s="34"/>
      <c r="D69" s="227" t="s">
        <v>490</v>
      </c>
    </row>
    <row r="70" spans="1:4" s="33" customFormat="1" ht="21" customHeight="1">
      <c r="A70" s="34"/>
      <c r="B70" s="34"/>
      <c r="C70" s="34"/>
      <c r="D70" s="227" t="s">
        <v>491</v>
      </c>
    </row>
    <row r="71" spans="1:4" s="33" customFormat="1" ht="21" customHeight="1">
      <c r="A71" s="34"/>
      <c r="B71" s="34"/>
      <c r="C71" s="34"/>
      <c r="D71" s="227" t="s">
        <v>492</v>
      </c>
    </row>
    <row r="72" spans="1:4" s="33" customFormat="1" ht="21" customHeight="1">
      <c r="A72" s="34"/>
      <c r="B72" s="34"/>
      <c r="C72" s="34"/>
      <c r="D72" s="227" t="s">
        <v>494</v>
      </c>
    </row>
    <row r="73" spans="1:4" s="33" customFormat="1" ht="21" customHeight="1">
      <c r="A73" s="34"/>
      <c r="B73" s="34"/>
      <c r="C73" s="34"/>
      <c r="D73" s="227" t="s">
        <v>495</v>
      </c>
    </row>
    <row r="74" spans="1:4" s="33" customFormat="1" ht="21" customHeight="1">
      <c r="A74" s="34"/>
      <c r="B74" s="34"/>
      <c r="C74" s="34"/>
      <c r="D74" s="227" t="s">
        <v>496</v>
      </c>
    </row>
    <row r="75" spans="1:4" s="33" customFormat="1" ht="21" customHeight="1">
      <c r="A75" s="34"/>
      <c r="B75" s="34"/>
      <c r="C75" s="34"/>
      <c r="D75" s="227"/>
    </row>
    <row r="76" spans="1:4" s="33" customFormat="1" ht="21" customHeight="1">
      <c r="A76" s="49"/>
      <c r="B76" s="49"/>
      <c r="C76" s="50"/>
      <c r="D76" s="50"/>
    </row>
    <row r="77" spans="1:4" s="33" customFormat="1" ht="38.25" customHeight="1">
      <c r="A77" s="49"/>
      <c r="B77" s="49"/>
      <c r="C77" s="50"/>
      <c r="D77" s="50"/>
    </row>
    <row r="78" spans="1:4" ht="12.75" hidden="1">
      <c r="A78" s="26"/>
      <c r="B78" s="26"/>
      <c r="C78" s="26"/>
      <c r="D78" s="26"/>
    </row>
  </sheetData>
  <mergeCells count="2">
    <mergeCell ref="C29:D29"/>
    <mergeCell ref="D4:D8"/>
  </mergeCells>
  <hyperlinks>
    <hyperlink ref="D22" location="'Receipts (£m)'!A1" display="Receipts (£m)" xr:uid="{DB812984-F9A5-4355-AAFB-2524D65DE3CC}"/>
    <hyperlink ref="D23" location="'Receipts (per cent of GDP)'!A1" display="Receipts (per cent of GDP)" xr:uid="{03257A16-FA1A-4D3C-8134-496761D6A93C}"/>
    <hyperlink ref="D24:D25" location="'2'!A1" display="2. Public sector net borrowing (per cent of GDP)" xr:uid="{8CC25F66-1F72-4027-A911-BAA9DB428F7A}"/>
    <hyperlink ref="D24" location="'Spending (£m) '!A1" display="Spending (£m)" xr:uid="{6C60D47C-C056-4A1C-811E-533BB0D8B195}"/>
    <hyperlink ref="D25" location="'Spending (per cent of GDP)'!A1" display="Spending (per cent of GDP)" xr:uid="{0AE70BA1-89AE-45DD-AE41-F5F0135BBC58}"/>
    <hyperlink ref="D26:D27" location="'2'!A1" display="2. Public sector net borrowing (per cent of GDP)" xr:uid="{51EF7C18-1A62-49B6-911A-4752BA24BB94}"/>
    <hyperlink ref="D26" location="'Aggregates (£m)'!A1" display="Aggregates (£m)" xr:uid="{4B70E1CC-C892-4B28-8D7B-BEDAB29A5A41}"/>
    <hyperlink ref="D27" location="'Aggregates (per cent of GDP)'!A1" display="Aggregates (per cent of GDP)" xr:uid="{5D9A44E2-1930-47F8-A3EC-6098E217B0AB}"/>
  </hyperlink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4BFCBA-6658-4A61-879B-6D1DAACAFCD8}">
          <x14:formula1>
            <xm:f>References!$A$8:$A$46</xm:f>
          </x14:formula1>
          <xm:sqref>D10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7A474-6F0B-4EBB-B227-5E4FEBDFB25C}">
  <dimension ref="A2:LM46"/>
  <sheetViews>
    <sheetView topLeftCell="A13" workbookViewId="0">
      <selection activeCell="H35" sqref="H35:H46"/>
    </sheetView>
  </sheetViews>
  <sheetFormatPr defaultRowHeight="14.25"/>
  <cols>
    <col min="2" max="2" width="64.5" customWidth="1"/>
    <col min="3" max="3" width="50.75" customWidth="1"/>
    <col min="10" max="10" width="12.75" customWidth="1"/>
  </cols>
  <sheetData>
    <row r="2" spans="1:325">
      <c r="C2" t="str" cm="1">
        <f t="array" ref="C2:LM2">TRANSPOSE('Receipts (£m)'!A7:A329)</f>
        <v>1700-01</v>
      </c>
      <c r="D2" t="str">
        <v>1701-02</v>
      </c>
      <c r="E2" t="str">
        <v>1702-03</v>
      </c>
      <c r="F2" t="str">
        <v>1703-04</v>
      </c>
      <c r="G2" t="str">
        <v>1704-05</v>
      </c>
      <c r="H2" t="str">
        <v>1705-06</v>
      </c>
      <c r="I2" t="str">
        <v>1706-07</v>
      </c>
      <c r="J2" t="str">
        <v>1707-08</v>
      </c>
      <c r="K2" t="str">
        <v>1708-09</v>
      </c>
      <c r="L2" t="str">
        <v>1709-10</v>
      </c>
      <c r="M2" t="str">
        <v>1710-11</v>
      </c>
      <c r="N2" t="str">
        <v>1711-12</v>
      </c>
      <c r="O2" t="str">
        <v>1712-13</v>
      </c>
      <c r="P2" t="str">
        <v>1713-14</v>
      </c>
      <c r="Q2" t="str">
        <v>1714-15</v>
      </c>
      <c r="R2" t="str">
        <v>1715-16</v>
      </c>
      <c r="S2" t="str">
        <v>1716-17</v>
      </c>
      <c r="T2" t="str">
        <v>1717-18</v>
      </c>
      <c r="U2" t="str">
        <v>1718-19</v>
      </c>
      <c r="V2" t="str">
        <v>1719-20</v>
      </c>
      <c r="W2" t="str">
        <v>1720-21</v>
      </c>
      <c r="X2" t="str">
        <v>1721-22</v>
      </c>
      <c r="Y2" t="str">
        <v>1722-23</v>
      </c>
      <c r="Z2" t="str">
        <v>1723-24</v>
      </c>
      <c r="AA2" t="str">
        <v>1724-25</v>
      </c>
      <c r="AB2" t="str">
        <v>1725-26</v>
      </c>
      <c r="AC2" t="str">
        <v>1726-27</v>
      </c>
      <c r="AD2" t="str">
        <v>1727-28</v>
      </c>
      <c r="AE2" t="str">
        <v>1728-29</v>
      </c>
      <c r="AF2" t="str">
        <v>1729-30</v>
      </c>
      <c r="AG2" t="str">
        <v>1730-31</v>
      </c>
      <c r="AH2" t="str">
        <v>1731-32</v>
      </c>
      <c r="AI2" t="str">
        <v>1732-33</v>
      </c>
      <c r="AJ2" t="str">
        <v>1733-34</v>
      </c>
      <c r="AK2" t="str">
        <v>1734-35</v>
      </c>
      <c r="AL2" t="str">
        <v>1735-36</v>
      </c>
      <c r="AM2" t="str">
        <v>1736-37</v>
      </c>
      <c r="AN2" t="str">
        <v>1737-38</v>
      </c>
      <c r="AO2" t="str">
        <v>1738-39</v>
      </c>
      <c r="AP2" t="str">
        <v>1739-40</v>
      </c>
      <c r="AQ2" t="str">
        <v>1740-41</v>
      </c>
      <c r="AR2" t="str">
        <v>1741-42</v>
      </c>
      <c r="AS2" t="str">
        <v>1742-43</v>
      </c>
      <c r="AT2" t="str">
        <v>1743-44</v>
      </c>
      <c r="AU2" t="str">
        <v>1744-45</v>
      </c>
      <c r="AV2" t="str">
        <v>1745-46</v>
      </c>
      <c r="AW2" t="str">
        <v>1746-47</v>
      </c>
      <c r="AX2" t="str">
        <v>1747-48</v>
      </c>
      <c r="AY2" t="str">
        <v>1748-49</v>
      </c>
      <c r="AZ2" t="str">
        <v>1749-50</v>
      </c>
      <c r="BA2" t="str">
        <v>1750-51</v>
      </c>
      <c r="BB2" t="str">
        <v>1751-52</v>
      </c>
      <c r="BC2" t="str">
        <v>1752-53</v>
      </c>
      <c r="BD2" t="str">
        <v>1753-54</v>
      </c>
      <c r="BE2" t="str">
        <v>1754-55</v>
      </c>
      <c r="BF2" t="str">
        <v>1755-56</v>
      </c>
      <c r="BG2" t="str">
        <v>1756-57</v>
      </c>
      <c r="BH2" t="str">
        <v>1757-58</v>
      </c>
      <c r="BI2" t="str">
        <v>1758-59</v>
      </c>
      <c r="BJ2" t="str">
        <v>1759-60</v>
      </c>
      <c r="BK2" t="str">
        <v>1760-61</v>
      </c>
      <c r="BL2" t="str">
        <v>1761-62</v>
      </c>
      <c r="BM2" t="str">
        <v>1762-63</v>
      </c>
      <c r="BN2" t="str">
        <v>1763-64</v>
      </c>
      <c r="BO2" t="str">
        <v>1764-65</v>
      </c>
      <c r="BP2" t="str">
        <v>1765-66</v>
      </c>
      <c r="BQ2" t="str">
        <v>1766-67</v>
      </c>
      <c r="BR2" t="str">
        <v>1767-68</v>
      </c>
      <c r="BS2" t="str">
        <v>1768-69</v>
      </c>
      <c r="BT2" t="str">
        <v>1769-70</v>
      </c>
      <c r="BU2" t="str">
        <v>1770-71</v>
      </c>
      <c r="BV2" t="str">
        <v>1771-72</v>
      </c>
      <c r="BW2" t="str">
        <v>1772-73</v>
      </c>
      <c r="BX2" t="str">
        <v>1773-74</v>
      </c>
      <c r="BY2" t="str">
        <v>1774-75</v>
      </c>
      <c r="BZ2" t="str">
        <v>1775-76</v>
      </c>
      <c r="CA2" t="str">
        <v>1776-77</v>
      </c>
      <c r="CB2" t="str">
        <v>1777-78</v>
      </c>
      <c r="CC2" t="str">
        <v>1778-79</v>
      </c>
      <c r="CD2" t="str">
        <v>1779-80</v>
      </c>
      <c r="CE2" t="str">
        <v>1780-81</v>
      </c>
      <c r="CF2" t="str">
        <v>1781-82</v>
      </c>
      <c r="CG2" t="str">
        <v>1782-83</v>
      </c>
      <c r="CH2" t="str">
        <v>1783-84</v>
      </c>
      <c r="CI2" t="str">
        <v>1784-85</v>
      </c>
      <c r="CJ2" t="str">
        <v>1785-86</v>
      </c>
      <c r="CK2" t="str">
        <v>1786-87</v>
      </c>
      <c r="CL2" t="str">
        <v>1787-88</v>
      </c>
      <c r="CM2" t="str">
        <v>1788-89</v>
      </c>
      <c r="CN2" t="str">
        <v>1789-90</v>
      </c>
      <c r="CO2" t="str">
        <v>1790-91</v>
      </c>
      <c r="CP2" t="str">
        <v>1791-92</v>
      </c>
      <c r="CQ2" t="str">
        <v>1792-93</v>
      </c>
      <c r="CR2" t="str">
        <v>1793-94</v>
      </c>
      <c r="CS2" t="str">
        <v>1794-95</v>
      </c>
      <c r="CT2" t="str">
        <v>1795-96</v>
      </c>
      <c r="CU2" t="str">
        <v>1796-97</v>
      </c>
      <c r="CV2" t="str">
        <v>1797-98</v>
      </c>
      <c r="CW2" t="str">
        <v>1798-99</v>
      </c>
      <c r="CX2" t="str">
        <v>1799-00</v>
      </c>
      <c r="CY2" t="str">
        <v>1800-01</v>
      </c>
      <c r="CZ2" t="str">
        <v>1801-02</v>
      </c>
      <c r="DA2" t="str">
        <v>1802-03</v>
      </c>
      <c r="DB2" t="str">
        <v>1803-04</v>
      </c>
      <c r="DC2" t="str">
        <v>1804-05</v>
      </c>
      <c r="DD2" t="str">
        <v>1805-06</v>
      </c>
      <c r="DE2" t="str">
        <v>1806-07</v>
      </c>
      <c r="DF2" t="str">
        <v>1807-08</v>
      </c>
      <c r="DG2" t="str">
        <v>1808-09</v>
      </c>
      <c r="DH2" t="str">
        <v>1809-10</v>
      </c>
      <c r="DI2" t="str">
        <v>1810-11</v>
      </c>
      <c r="DJ2" t="str">
        <v>1811-12</v>
      </c>
      <c r="DK2" t="str">
        <v>1812-13</v>
      </c>
      <c r="DL2" t="str">
        <v>1813-14</v>
      </c>
      <c r="DM2" t="str">
        <v>1814-15</v>
      </c>
      <c r="DN2" t="str">
        <v>1815-16</v>
      </c>
      <c r="DO2" t="str">
        <v>1816-17</v>
      </c>
      <c r="DP2" t="str">
        <v>1817-18</v>
      </c>
      <c r="DQ2" t="str">
        <v>1818-19</v>
      </c>
      <c r="DR2" t="str">
        <v>1819-20</v>
      </c>
      <c r="DS2" t="str">
        <v>1820-21</v>
      </c>
      <c r="DT2" t="str">
        <v>1821-22</v>
      </c>
      <c r="DU2" t="str">
        <v>1822-23</v>
      </c>
      <c r="DV2" t="str">
        <v>1823-24</v>
      </c>
      <c r="DW2" t="str">
        <v>1824-25</v>
      </c>
      <c r="DX2" t="str">
        <v>1825-26</v>
      </c>
      <c r="DY2" t="str">
        <v>1826-27</v>
      </c>
      <c r="DZ2" t="str">
        <v>1827-28</v>
      </c>
      <c r="EA2" t="str">
        <v>1828-29</v>
      </c>
      <c r="EB2" t="str">
        <v>1829-30</v>
      </c>
      <c r="EC2" t="str">
        <v>1830-31</v>
      </c>
      <c r="ED2" t="str">
        <v>1831-32</v>
      </c>
      <c r="EE2" t="str">
        <v>1832-33</v>
      </c>
      <c r="EF2" t="str">
        <v>1833-34</v>
      </c>
      <c r="EG2" t="str">
        <v>1834-35</v>
      </c>
      <c r="EH2" t="str">
        <v>1835-36</v>
      </c>
      <c r="EI2" t="str">
        <v>1836-37</v>
      </c>
      <c r="EJ2" t="str">
        <v>1837-38</v>
      </c>
      <c r="EK2" t="str">
        <v>1838-39</v>
      </c>
      <c r="EL2" t="str">
        <v>1839-40</v>
      </c>
      <c r="EM2" t="str">
        <v>1840-41</v>
      </c>
      <c r="EN2" t="str">
        <v>1841-42</v>
      </c>
      <c r="EO2" t="str">
        <v>1842-43</v>
      </c>
      <c r="EP2" t="str">
        <v>1843-44</v>
      </c>
      <c r="EQ2" t="str">
        <v>1844-45</v>
      </c>
      <c r="ER2" t="str">
        <v>1845-46</v>
      </c>
      <c r="ES2" t="str">
        <v>1846-47</v>
      </c>
      <c r="ET2" t="str">
        <v>1847-48</v>
      </c>
      <c r="EU2" t="str">
        <v>1848-49</v>
      </c>
      <c r="EV2" t="str">
        <v>1849-50</v>
      </c>
      <c r="EW2" t="str">
        <v>1850-51</v>
      </c>
      <c r="EX2" t="str">
        <v>1851-52</v>
      </c>
      <c r="EY2" t="str">
        <v>1852-53</v>
      </c>
      <c r="EZ2" t="str">
        <v>1853-54</v>
      </c>
      <c r="FA2" t="str">
        <v>1854-55</v>
      </c>
      <c r="FB2" t="str">
        <v>1855-56</v>
      </c>
      <c r="FC2" t="str">
        <v>1856-57</v>
      </c>
      <c r="FD2" t="str">
        <v>1857-58</v>
      </c>
      <c r="FE2" t="str">
        <v>1858-59</v>
      </c>
      <c r="FF2" t="str">
        <v>1859-60</v>
      </c>
      <c r="FG2" t="str">
        <v>1860-61</v>
      </c>
      <c r="FH2" t="str">
        <v>1861-62</v>
      </c>
      <c r="FI2" t="str">
        <v>1862-63</v>
      </c>
      <c r="FJ2" t="str">
        <v>1863-64</v>
      </c>
      <c r="FK2" t="str">
        <v>1864-65</v>
      </c>
      <c r="FL2" t="str">
        <v>1865-66</v>
      </c>
      <c r="FM2" t="str">
        <v>1866-67</v>
      </c>
      <c r="FN2" t="str">
        <v>1867-68</v>
      </c>
      <c r="FO2" t="str">
        <v>1868-69</v>
      </c>
      <c r="FP2" t="str">
        <v>1869-70</v>
      </c>
      <c r="FQ2" t="str">
        <v>1870-71</v>
      </c>
      <c r="FR2" t="str">
        <v>1871-72</v>
      </c>
      <c r="FS2" t="str">
        <v>1872-73</v>
      </c>
      <c r="FT2" t="str">
        <v>1873-74</v>
      </c>
      <c r="FU2" t="str">
        <v>1874-75</v>
      </c>
      <c r="FV2" t="str">
        <v>1875-76</v>
      </c>
      <c r="FW2" t="str">
        <v>1876-77</v>
      </c>
      <c r="FX2" t="str">
        <v>1877-78</v>
      </c>
      <c r="FY2" t="str">
        <v>1878-79</v>
      </c>
      <c r="FZ2" t="str">
        <v>1879-80</v>
      </c>
      <c r="GA2" t="str">
        <v>1880-81</v>
      </c>
      <c r="GB2" t="str">
        <v>1881-82</v>
      </c>
      <c r="GC2" t="str">
        <v>1882-83</v>
      </c>
      <c r="GD2" t="str">
        <v>1883-84</v>
      </c>
      <c r="GE2" t="str">
        <v>1884-85</v>
      </c>
      <c r="GF2" t="str">
        <v>1885-86</v>
      </c>
      <c r="GG2" t="str">
        <v>1886-87</v>
      </c>
      <c r="GH2" t="str">
        <v>1887-88</v>
      </c>
      <c r="GI2" t="str">
        <v>1888-89</v>
      </c>
      <c r="GJ2" t="str">
        <v>1889-90</v>
      </c>
      <c r="GK2" t="str">
        <v>1890-91</v>
      </c>
      <c r="GL2" t="str">
        <v>1891-92</v>
      </c>
      <c r="GM2" t="str">
        <v>1892-93</v>
      </c>
      <c r="GN2" t="str">
        <v>1893-94</v>
      </c>
      <c r="GO2" t="str">
        <v>1894-95</v>
      </c>
      <c r="GP2" t="str">
        <v>1895-96</v>
      </c>
      <c r="GQ2" t="str">
        <v>1896-97</v>
      </c>
      <c r="GR2" t="str">
        <v>1897-98</v>
      </c>
      <c r="GS2" t="str">
        <v>1898-99</v>
      </c>
      <c r="GT2" t="str">
        <v>1899-00</v>
      </c>
      <c r="GU2" t="str">
        <v>1900-01</v>
      </c>
      <c r="GV2" t="str">
        <v>1901-02</v>
      </c>
      <c r="GW2" t="str">
        <v>1902-03</v>
      </c>
      <c r="GX2" t="str">
        <v>1903-04</v>
      </c>
      <c r="GY2" t="str">
        <v>1904-05</v>
      </c>
      <c r="GZ2" t="str">
        <v>1905-06</v>
      </c>
      <c r="HA2" t="str">
        <v>1906-07</v>
      </c>
      <c r="HB2" t="str">
        <v>1907-08</v>
      </c>
      <c r="HC2" t="str">
        <v>1908-09</v>
      </c>
      <c r="HD2" t="str">
        <v>1909-10</v>
      </c>
      <c r="HE2" t="str">
        <v>1910-11</v>
      </c>
      <c r="HF2" t="str">
        <v>1911-12</v>
      </c>
      <c r="HG2" t="str">
        <v>1912-13</v>
      </c>
      <c r="HH2" t="str">
        <v>1913-14</v>
      </c>
      <c r="HI2" t="str">
        <v>1914-15</v>
      </c>
      <c r="HJ2" t="str">
        <v>1915-16</v>
      </c>
      <c r="HK2" t="str">
        <v>1916-17</v>
      </c>
      <c r="HL2" t="str">
        <v>1917-18</v>
      </c>
      <c r="HM2" t="str">
        <v>1918-19</v>
      </c>
      <c r="HN2" t="str">
        <v>1919-20</v>
      </c>
      <c r="HO2" t="str">
        <v>1920-21</v>
      </c>
      <c r="HP2" t="str">
        <v>1921-22</v>
      </c>
      <c r="HQ2" t="str">
        <v>1922-23</v>
      </c>
      <c r="HR2" t="str">
        <v>1923-24</v>
      </c>
      <c r="HS2" t="str">
        <v>1924-25</v>
      </c>
      <c r="HT2" t="str">
        <v>1925-26</v>
      </c>
      <c r="HU2" t="str">
        <v>1926-27</v>
      </c>
      <c r="HV2" t="str">
        <v>1927-28</v>
      </c>
      <c r="HW2" t="str">
        <v>1928-29</v>
      </c>
      <c r="HX2" t="str">
        <v>1929-30</v>
      </c>
      <c r="HY2" t="str">
        <v>1930-31</v>
      </c>
      <c r="HZ2" t="str">
        <v>1931-32</v>
      </c>
      <c r="IA2" t="str">
        <v>1932-33</v>
      </c>
      <c r="IB2" t="str">
        <v>1933-34</v>
      </c>
      <c r="IC2" t="str">
        <v>1934-35</v>
      </c>
      <c r="ID2" t="str">
        <v>1935-36</v>
      </c>
      <c r="IE2" t="str">
        <v>1936-37</v>
      </c>
      <c r="IF2" t="str">
        <v>1937-38</v>
      </c>
      <c r="IG2" t="str">
        <v>1938-39</v>
      </c>
      <c r="IH2" t="str">
        <v>1939-40</v>
      </c>
      <c r="II2" t="str">
        <v>1940-41</v>
      </c>
      <c r="IJ2" t="str">
        <v>1941-42</v>
      </c>
      <c r="IK2" t="str">
        <v>1942-43</v>
      </c>
      <c r="IL2" t="str">
        <v>1943-44</v>
      </c>
      <c r="IM2" t="str">
        <v>1944-45</v>
      </c>
      <c r="IN2" t="str">
        <v>1945-46</v>
      </c>
      <c r="IO2" t="str">
        <v>1946-47</v>
      </c>
      <c r="IP2" t="str">
        <v>1947-48</v>
      </c>
      <c r="IQ2" t="str">
        <v>1948-49</v>
      </c>
      <c r="IR2" t="str">
        <v>1949-50</v>
      </c>
      <c r="IS2" t="str">
        <v>1950-51</v>
      </c>
      <c r="IT2" t="str">
        <v>1951-52</v>
      </c>
      <c r="IU2" t="str">
        <v>1952-53</v>
      </c>
      <c r="IV2" t="str">
        <v>1953-54</v>
      </c>
      <c r="IW2" t="str">
        <v>1954-55</v>
      </c>
      <c r="IX2" t="str">
        <v>1955-56</v>
      </c>
      <c r="IY2" t="str">
        <v>1956-57</v>
      </c>
      <c r="IZ2" t="str">
        <v>1957-58</v>
      </c>
      <c r="JA2" t="str">
        <v>1958-59</v>
      </c>
      <c r="JB2" t="str">
        <v>1959-60</v>
      </c>
      <c r="JC2" t="str">
        <v>1960-61</v>
      </c>
      <c r="JD2" t="str">
        <v>1961-62</v>
      </c>
      <c r="JE2" t="str">
        <v>1962-63</v>
      </c>
      <c r="JF2" t="str">
        <v>1963-64</v>
      </c>
      <c r="JG2" t="str">
        <v>1964-65</v>
      </c>
      <c r="JH2" t="str">
        <v>1965-66</v>
      </c>
      <c r="JI2" t="str">
        <v>1966-67</v>
      </c>
      <c r="JJ2" t="str">
        <v>1967-68</v>
      </c>
      <c r="JK2" t="str">
        <v>1968-69</v>
      </c>
      <c r="JL2" t="str">
        <v>1969-70</v>
      </c>
      <c r="JM2" t="str">
        <v>1970-71</v>
      </c>
      <c r="JN2" t="str">
        <v>1971-72</v>
      </c>
      <c r="JO2" t="str">
        <v>1972-73</v>
      </c>
      <c r="JP2" t="str">
        <v>1973-74</v>
      </c>
      <c r="JQ2" t="str">
        <v>1974-75</v>
      </c>
      <c r="JR2" t="str">
        <v>1975-76</v>
      </c>
      <c r="JS2" t="str">
        <v>1976-77</v>
      </c>
      <c r="JT2" t="str">
        <v>1977-78</v>
      </c>
      <c r="JU2" t="str">
        <v>1978-79</v>
      </c>
      <c r="JV2" t="str">
        <v>1979-80</v>
      </c>
      <c r="JW2" t="str">
        <v>1980-81</v>
      </c>
      <c r="JX2" t="str">
        <v>1981-82</v>
      </c>
      <c r="JY2" t="str">
        <v>1982-83</v>
      </c>
      <c r="JZ2" t="str">
        <v>1983-84</v>
      </c>
      <c r="KA2" t="str">
        <v>1984-85</v>
      </c>
      <c r="KB2" t="str">
        <v>1985-86</v>
      </c>
      <c r="KC2" t="str">
        <v>1986-87</v>
      </c>
      <c r="KD2" t="str">
        <v>1987-88</v>
      </c>
      <c r="KE2" t="str">
        <v>1988-89</v>
      </c>
      <c r="KF2" t="str">
        <v>1989-90</v>
      </c>
      <c r="KG2" t="str">
        <v>1990-91</v>
      </c>
      <c r="KH2" t="str">
        <v>1991-92</v>
      </c>
      <c r="KI2" t="str">
        <v>1992-93</v>
      </c>
      <c r="KJ2" t="str">
        <v>1993-94</v>
      </c>
      <c r="KK2" t="str">
        <v>1994-95</v>
      </c>
      <c r="KL2" t="str">
        <v>1995-96</v>
      </c>
      <c r="KM2" t="str">
        <v>1996-97</v>
      </c>
      <c r="KN2" t="str">
        <v>1997-98</v>
      </c>
      <c r="KO2" t="str">
        <v>1998-99</v>
      </c>
      <c r="KP2" t="str">
        <v>1999-00</v>
      </c>
      <c r="KQ2" t="str">
        <v>2000-01</v>
      </c>
      <c r="KR2" t="str">
        <v>2001-02</v>
      </c>
      <c r="KS2" t="str">
        <v>2002-03</v>
      </c>
      <c r="KT2" t="str">
        <v>2003-04</v>
      </c>
      <c r="KU2" t="str">
        <v>2004-05</v>
      </c>
      <c r="KV2" t="str">
        <v>2005-06</v>
      </c>
      <c r="KW2" t="str">
        <v>2006-07</v>
      </c>
      <c r="KX2" t="str">
        <v>2007-08</v>
      </c>
      <c r="KY2" t="str">
        <v>2008-09</v>
      </c>
      <c r="KZ2" t="str">
        <v>2009-10</v>
      </c>
      <c r="LA2" t="str">
        <v>2010-11</v>
      </c>
      <c r="LB2" t="str">
        <v>2011-12</v>
      </c>
      <c r="LC2" t="str">
        <v>2012-13</v>
      </c>
      <c r="LD2" t="str">
        <v>2013-14</v>
      </c>
      <c r="LE2" t="str">
        <v>2014-15</v>
      </c>
      <c r="LF2" t="str">
        <v>2015-16</v>
      </c>
      <c r="LG2" t="str">
        <v>2016-17</v>
      </c>
      <c r="LH2" t="str">
        <v>2017-18</v>
      </c>
      <c r="LI2" t="str">
        <v>2018-19</v>
      </c>
      <c r="LJ2" t="str">
        <v>2019-20</v>
      </c>
      <c r="LK2" t="str">
        <v>2020-21</v>
      </c>
      <c r="LL2" t="str">
        <v>2021-22</v>
      </c>
      <c r="LM2" t="str">
        <v>2022-23</v>
      </c>
    </row>
    <row r="3" spans="1:325">
      <c r="B3" t="str">
        <f>Contents!$D$10</f>
        <v>Social Security</v>
      </c>
      <c r="C3" t="str" cm="1">
        <f t="array" aca="1" ref="C3:LM3" ca="1">TRANSPOSE(_xlfn.XLOOKUP(INDEX($B$8:$B$46,MATCH(B3,$A$8:$A$46,0)),INDIRECT(C6),INDIRECT(B6)))</f>
        <v>-</v>
      </c>
      <c r="D3" t="str">
        <f ca="1"/>
        <v>-</v>
      </c>
      <c r="E3" t="str">
        <f ca="1"/>
        <v>-</v>
      </c>
      <c r="F3" t="str">
        <f ca="1"/>
        <v>-</v>
      </c>
      <c r="G3" t="str">
        <f ca="1"/>
        <v>-</v>
      </c>
      <c r="H3" t="str">
        <f ca="1"/>
        <v>-</v>
      </c>
      <c r="I3" t="str">
        <f ca="1"/>
        <v>-</v>
      </c>
      <c r="J3" t="str">
        <f ca="1"/>
        <v>-</v>
      </c>
      <c r="K3" t="str">
        <f ca="1"/>
        <v>-</v>
      </c>
      <c r="L3" t="str">
        <f ca="1"/>
        <v>-</v>
      </c>
      <c r="M3" t="str">
        <f ca="1"/>
        <v>-</v>
      </c>
      <c r="N3" t="str">
        <f ca="1"/>
        <v>-</v>
      </c>
      <c r="O3" t="str">
        <f ca="1"/>
        <v>-</v>
      </c>
      <c r="P3" t="str">
        <f ca="1"/>
        <v>-</v>
      </c>
      <c r="Q3" t="str">
        <f ca="1"/>
        <v>-</v>
      </c>
      <c r="R3" t="str">
        <f ca="1"/>
        <v>-</v>
      </c>
      <c r="S3" t="str">
        <f ca="1"/>
        <v>-</v>
      </c>
      <c r="T3" t="str">
        <f ca="1"/>
        <v>-</v>
      </c>
      <c r="U3" t="str">
        <f ca="1"/>
        <v>-</v>
      </c>
      <c r="V3" t="str">
        <f ca="1"/>
        <v>-</v>
      </c>
      <c r="W3" t="str">
        <f ca="1"/>
        <v>-</v>
      </c>
      <c r="X3" t="str">
        <f ca="1"/>
        <v>-</v>
      </c>
      <c r="Y3" t="str">
        <f ca="1"/>
        <v>-</v>
      </c>
      <c r="Z3" t="str">
        <f ca="1"/>
        <v>-</v>
      </c>
      <c r="AA3" t="str">
        <f ca="1"/>
        <v>-</v>
      </c>
      <c r="AB3" t="str">
        <f ca="1"/>
        <v>-</v>
      </c>
      <c r="AC3" t="str">
        <f ca="1"/>
        <v>-</v>
      </c>
      <c r="AD3" t="str">
        <f ca="1"/>
        <v>-</v>
      </c>
      <c r="AE3" t="str">
        <f ca="1"/>
        <v>-</v>
      </c>
      <c r="AF3" t="str">
        <f ca="1"/>
        <v>-</v>
      </c>
      <c r="AG3" t="str">
        <f ca="1"/>
        <v>-</v>
      </c>
      <c r="AH3" t="str">
        <f ca="1"/>
        <v>-</v>
      </c>
      <c r="AI3" t="str">
        <f ca="1"/>
        <v>-</v>
      </c>
      <c r="AJ3" t="str">
        <f ca="1"/>
        <v>-</v>
      </c>
      <c r="AK3" t="str">
        <f ca="1"/>
        <v>-</v>
      </c>
      <c r="AL3" t="str">
        <f ca="1"/>
        <v>-</v>
      </c>
      <c r="AM3" t="str">
        <f ca="1"/>
        <v>-</v>
      </c>
      <c r="AN3" t="str">
        <f ca="1"/>
        <v>-</v>
      </c>
      <c r="AO3" t="str">
        <f ca="1"/>
        <v>-</v>
      </c>
      <c r="AP3" t="str">
        <f ca="1"/>
        <v>-</v>
      </c>
      <c r="AQ3" t="str">
        <f ca="1"/>
        <v>-</v>
      </c>
      <c r="AR3" t="str">
        <f ca="1"/>
        <v>-</v>
      </c>
      <c r="AS3" t="str">
        <f ca="1"/>
        <v>-</v>
      </c>
      <c r="AT3" t="str">
        <f ca="1"/>
        <v>-</v>
      </c>
      <c r="AU3" t="str">
        <f ca="1"/>
        <v>-</v>
      </c>
      <c r="AV3" t="str">
        <f ca="1"/>
        <v>-</v>
      </c>
      <c r="AW3" t="str">
        <f ca="1"/>
        <v>-</v>
      </c>
      <c r="AX3" t="str">
        <f ca="1"/>
        <v>-</v>
      </c>
      <c r="AY3" t="str">
        <f ca="1"/>
        <v>-</v>
      </c>
      <c r="AZ3" t="str">
        <f ca="1"/>
        <v>-</v>
      </c>
      <c r="BA3" t="str">
        <f ca="1"/>
        <v>-</v>
      </c>
      <c r="BB3" t="str">
        <f ca="1"/>
        <v>-</v>
      </c>
      <c r="BC3" t="str">
        <f ca="1"/>
        <v>-</v>
      </c>
      <c r="BD3" t="str">
        <f ca="1"/>
        <v>-</v>
      </c>
      <c r="BE3" t="str">
        <f ca="1"/>
        <v>-</v>
      </c>
      <c r="BF3" t="str">
        <f ca="1"/>
        <v>-</v>
      </c>
      <c r="BG3" t="str">
        <f ca="1"/>
        <v>-</v>
      </c>
      <c r="BH3" t="str">
        <f ca="1"/>
        <v>-</v>
      </c>
      <c r="BI3" t="str">
        <f ca="1"/>
        <v>-</v>
      </c>
      <c r="BJ3" t="str">
        <f ca="1"/>
        <v>-</v>
      </c>
      <c r="BK3" t="str">
        <f ca="1"/>
        <v>-</v>
      </c>
      <c r="BL3" t="str">
        <f ca="1"/>
        <v>-</v>
      </c>
      <c r="BM3" t="str">
        <f ca="1"/>
        <v>-</v>
      </c>
      <c r="BN3" t="str">
        <f ca="1"/>
        <v>-</v>
      </c>
      <c r="BO3" t="str">
        <f ca="1"/>
        <v>-</v>
      </c>
      <c r="BP3" t="str">
        <f ca="1"/>
        <v>-</v>
      </c>
      <c r="BQ3" t="str">
        <f ca="1"/>
        <v>-</v>
      </c>
      <c r="BR3" t="str">
        <f ca="1"/>
        <v>-</v>
      </c>
      <c r="BS3" t="str">
        <f ca="1"/>
        <v>-</v>
      </c>
      <c r="BT3" t="str">
        <f ca="1"/>
        <v>-</v>
      </c>
      <c r="BU3" t="str">
        <f ca="1"/>
        <v>-</v>
      </c>
      <c r="BV3" t="str">
        <f ca="1"/>
        <v>-</v>
      </c>
      <c r="BW3" t="str">
        <f ca="1"/>
        <v>-</v>
      </c>
      <c r="BX3" t="str">
        <f ca="1"/>
        <v>-</v>
      </c>
      <c r="BY3" t="str">
        <f ca="1"/>
        <v>-</v>
      </c>
      <c r="BZ3" t="str">
        <f ca="1"/>
        <v>-</v>
      </c>
      <c r="CA3" t="str">
        <f ca="1"/>
        <v>-</v>
      </c>
      <c r="CB3" t="str">
        <f ca="1"/>
        <v>-</v>
      </c>
      <c r="CC3" t="str">
        <f ca="1"/>
        <v>-</v>
      </c>
      <c r="CD3" t="str">
        <f ca="1"/>
        <v>-</v>
      </c>
      <c r="CE3" t="str">
        <f ca="1"/>
        <v>-</v>
      </c>
      <c r="CF3" t="str">
        <f ca="1"/>
        <v>-</v>
      </c>
      <c r="CG3" t="str">
        <f ca="1"/>
        <v>-</v>
      </c>
      <c r="CH3" t="str">
        <f ca="1"/>
        <v>-</v>
      </c>
      <c r="CI3" t="str">
        <f ca="1"/>
        <v>-</v>
      </c>
      <c r="CJ3" t="str">
        <f ca="1"/>
        <v>-</v>
      </c>
      <c r="CK3" t="str">
        <f ca="1"/>
        <v>-</v>
      </c>
      <c r="CL3" t="str">
        <f ca="1"/>
        <v>-</v>
      </c>
      <c r="CM3" t="str">
        <f ca="1"/>
        <v>-</v>
      </c>
      <c r="CN3" t="str">
        <f ca="1"/>
        <v>-</v>
      </c>
      <c r="CO3" t="str">
        <f ca="1"/>
        <v>-</v>
      </c>
      <c r="CP3" t="str">
        <f ca="1"/>
        <v>-</v>
      </c>
      <c r="CQ3" t="str">
        <f ca="1"/>
        <v>-</v>
      </c>
      <c r="CR3" t="str">
        <f ca="1"/>
        <v>-</v>
      </c>
      <c r="CS3" t="str">
        <f ca="1"/>
        <v>-</v>
      </c>
      <c r="CT3" t="str">
        <f ca="1"/>
        <v>-</v>
      </c>
      <c r="CU3" t="str">
        <f ca="1"/>
        <v>-</v>
      </c>
      <c r="CV3" t="str">
        <f ca="1"/>
        <v>-</v>
      </c>
      <c r="CW3" t="str">
        <f ca="1"/>
        <v>-</v>
      </c>
      <c r="CX3" t="str">
        <f ca="1"/>
        <v>-</v>
      </c>
      <c r="CY3" t="str">
        <f ca="1"/>
        <v>-</v>
      </c>
      <c r="CZ3" t="str">
        <f ca="1"/>
        <v>-</v>
      </c>
      <c r="DA3" t="str">
        <f ca="1"/>
        <v>-</v>
      </c>
      <c r="DB3" t="str">
        <f ca="1"/>
        <v>-</v>
      </c>
      <c r="DC3" t="str">
        <f ca="1"/>
        <v>-</v>
      </c>
      <c r="DD3" t="str">
        <f ca="1"/>
        <v>-</v>
      </c>
      <c r="DE3" t="str">
        <f ca="1"/>
        <v>-</v>
      </c>
      <c r="DF3" t="str">
        <f ca="1"/>
        <v>-</v>
      </c>
      <c r="DG3" t="str">
        <f ca="1"/>
        <v>-</v>
      </c>
      <c r="DH3" t="str">
        <f ca="1"/>
        <v>-</v>
      </c>
      <c r="DI3" t="str">
        <f ca="1"/>
        <v>-</v>
      </c>
      <c r="DJ3" t="str">
        <f ca="1"/>
        <v>-</v>
      </c>
      <c r="DK3" t="str">
        <f ca="1"/>
        <v>-</v>
      </c>
      <c r="DL3" t="str">
        <f ca="1"/>
        <v>-</v>
      </c>
      <c r="DM3" t="str">
        <f ca="1"/>
        <v>-</v>
      </c>
      <c r="DN3" t="str">
        <f ca="1"/>
        <v>-</v>
      </c>
      <c r="DO3" t="str">
        <f ca="1"/>
        <v>-</v>
      </c>
      <c r="DP3" t="str">
        <f ca="1"/>
        <v>-</v>
      </c>
      <c r="DQ3" t="str">
        <f ca="1"/>
        <v>-</v>
      </c>
      <c r="DR3" t="str">
        <f ca="1"/>
        <v>-</v>
      </c>
      <c r="DS3" t="str">
        <f ca="1"/>
        <v>-</v>
      </c>
      <c r="DT3" t="str">
        <f ca="1"/>
        <v>-</v>
      </c>
      <c r="DU3" t="str">
        <f ca="1"/>
        <v>-</v>
      </c>
      <c r="DV3" t="str">
        <f ca="1"/>
        <v>-</v>
      </c>
      <c r="DW3" t="str">
        <f ca="1"/>
        <v>-</v>
      </c>
      <c r="DX3" t="str">
        <f ca="1"/>
        <v>-</v>
      </c>
      <c r="DY3" t="str">
        <f ca="1"/>
        <v>-</v>
      </c>
      <c r="DZ3" t="str">
        <f ca="1"/>
        <v>-</v>
      </c>
      <c r="EA3" t="str">
        <f ca="1"/>
        <v>-</v>
      </c>
      <c r="EB3" t="str">
        <f ca="1"/>
        <v>-</v>
      </c>
      <c r="EC3" t="str">
        <f ca="1"/>
        <v>-</v>
      </c>
      <c r="ED3" t="str">
        <f ca="1"/>
        <v>-</v>
      </c>
      <c r="EE3" t="str">
        <f ca="1"/>
        <v>-</v>
      </c>
      <c r="EF3" t="str">
        <f ca="1"/>
        <v>-</v>
      </c>
      <c r="EG3" t="str">
        <f ca="1"/>
        <v>-</v>
      </c>
      <c r="EH3" t="str">
        <f ca="1"/>
        <v>-</v>
      </c>
      <c r="EI3" t="str">
        <f ca="1"/>
        <v>-</v>
      </c>
      <c r="EJ3" t="str">
        <f ca="1"/>
        <v>-</v>
      </c>
      <c r="EK3" t="str">
        <f ca="1"/>
        <v>-</v>
      </c>
      <c r="EL3" t="str">
        <f ca="1"/>
        <v>-</v>
      </c>
      <c r="EM3" t="str">
        <f ca="1"/>
        <v>-</v>
      </c>
      <c r="EN3" t="str">
        <f ca="1"/>
        <v>-</v>
      </c>
      <c r="EO3" t="str">
        <f ca="1"/>
        <v>-</v>
      </c>
      <c r="EP3" t="str">
        <f ca="1"/>
        <v>-</v>
      </c>
      <c r="EQ3" t="str">
        <f ca="1"/>
        <v>-</v>
      </c>
      <c r="ER3" t="str">
        <f ca="1"/>
        <v>-</v>
      </c>
      <c r="ES3" t="str">
        <f ca="1"/>
        <v>-</v>
      </c>
      <c r="ET3" t="str">
        <f ca="1"/>
        <v>-</v>
      </c>
      <c r="EU3" t="str">
        <f ca="1"/>
        <v>-</v>
      </c>
      <c r="EV3" t="str">
        <f ca="1"/>
        <v>-</v>
      </c>
      <c r="EW3" t="str">
        <f ca="1"/>
        <v>-</v>
      </c>
      <c r="EX3" t="str">
        <f ca="1"/>
        <v>-</v>
      </c>
      <c r="EY3" t="str">
        <f ca="1"/>
        <v>-</v>
      </c>
      <c r="EZ3" t="str">
        <f ca="1"/>
        <v>-</v>
      </c>
      <c r="FA3" t="str">
        <f ca="1"/>
        <v>-</v>
      </c>
      <c r="FB3" t="str">
        <f ca="1"/>
        <v>-</v>
      </c>
      <c r="FC3" t="str">
        <f ca="1"/>
        <v>-</v>
      </c>
      <c r="FD3" t="str">
        <f ca="1"/>
        <v>-</v>
      </c>
      <c r="FE3" t="str">
        <f ca="1"/>
        <v>-</v>
      </c>
      <c r="FF3" t="str">
        <f ca="1"/>
        <v>-</v>
      </c>
      <c r="FG3" t="str">
        <f ca="1"/>
        <v>-</v>
      </c>
      <c r="FH3" t="str">
        <f ca="1"/>
        <v>-</v>
      </c>
      <c r="FI3" t="str">
        <f ca="1"/>
        <v>-</v>
      </c>
      <c r="FJ3" t="str">
        <f ca="1"/>
        <v>-</v>
      </c>
      <c r="FK3" t="str">
        <f ca="1"/>
        <v>-</v>
      </c>
      <c r="FL3" t="str">
        <f ca="1"/>
        <v>-</v>
      </c>
      <c r="FM3" t="str">
        <f ca="1"/>
        <v>-</v>
      </c>
      <c r="FN3" t="str">
        <f ca="1"/>
        <v>-</v>
      </c>
      <c r="FO3" t="str">
        <f ca="1"/>
        <v>-</v>
      </c>
      <c r="FP3" t="str">
        <f ca="1"/>
        <v>-</v>
      </c>
      <c r="FQ3" t="str">
        <f ca="1"/>
        <v>-</v>
      </c>
      <c r="FR3" t="str">
        <f ca="1"/>
        <v>-</v>
      </c>
      <c r="FS3" t="str">
        <f ca="1"/>
        <v>-</v>
      </c>
      <c r="FT3" t="str">
        <f ca="1"/>
        <v>-</v>
      </c>
      <c r="FU3" t="str">
        <f ca="1"/>
        <v>-</v>
      </c>
      <c r="FV3" t="str">
        <f ca="1"/>
        <v>-</v>
      </c>
      <c r="FW3" t="str">
        <f ca="1"/>
        <v>-</v>
      </c>
      <c r="FX3" t="str">
        <f ca="1"/>
        <v>-</v>
      </c>
      <c r="FY3" t="str">
        <f ca="1"/>
        <v>-</v>
      </c>
      <c r="FZ3" t="str">
        <f ca="1"/>
        <v>-</v>
      </c>
      <c r="GA3" t="str">
        <f ca="1"/>
        <v>-</v>
      </c>
      <c r="GB3" t="str">
        <f ca="1"/>
        <v>-</v>
      </c>
      <c r="GC3" t="str">
        <f ca="1"/>
        <v>-</v>
      </c>
      <c r="GD3" t="str">
        <f ca="1"/>
        <v>-</v>
      </c>
      <c r="GE3" t="str">
        <f ca="1"/>
        <v>-</v>
      </c>
      <c r="GF3" t="str">
        <f ca="1"/>
        <v>-</v>
      </c>
      <c r="GG3" t="str">
        <f ca="1"/>
        <v>-</v>
      </c>
      <c r="GH3" t="str">
        <f ca="1"/>
        <v>-</v>
      </c>
      <c r="GI3" t="str">
        <f ca="1"/>
        <v>-</v>
      </c>
      <c r="GJ3" t="str">
        <f ca="1"/>
        <v>-</v>
      </c>
      <c r="GK3" t="str">
        <f ca="1"/>
        <v>-</v>
      </c>
      <c r="GL3" t="str">
        <f ca="1"/>
        <v>-</v>
      </c>
      <c r="GM3" t="str">
        <f ca="1"/>
        <v>-</v>
      </c>
      <c r="GN3" t="str">
        <f ca="1"/>
        <v>-</v>
      </c>
      <c r="GO3" t="str">
        <f ca="1"/>
        <v>-</v>
      </c>
      <c r="GP3" t="str">
        <f ca="1"/>
        <v>-</v>
      </c>
      <c r="GQ3" t="str">
        <f ca="1"/>
        <v>-</v>
      </c>
      <c r="GR3" t="str">
        <f ca="1"/>
        <v>-</v>
      </c>
      <c r="GS3" t="str">
        <f ca="1"/>
        <v>-</v>
      </c>
      <c r="GT3" t="str">
        <f ca="1"/>
        <v>-</v>
      </c>
      <c r="GU3" t="str">
        <f ca="1"/>
        <v>-</v>
      </c>
      <c r="GV3" t="str">
        <f ca="1"/>
        <v>-</v>
      </c>
      <c r="GW3" t="str">
        <f ca="1"/>
        <v>-</v>
      </c>
      <c r="GX3" t="str">
        <f ca="1"/>
        <v>-</v>
      </c>
      <c r="GY3" t="str">
        <f ca="1"/>
        <v>-</v>
      </c>
      <c r="GZ3" t="str">
        <f ca="1"/>
        <v>-</v>
      </c>
      <c r="HA3" t="str">
        <f ca="1"/>
        <v>-</v>
      </c>
      <c r="HB3" t="str">
        <f ca="1"/>
        <v>-</v>
      </c>
      <c r="HC3" t="str">
        <f ca="1"/>
        <v>-</v>
      </c>
      <c r="HD3" t="str">
        <f ca="1"/>
        <v>-</v>
      </c>
      <c r="HE3" t="str">
        <f ca="1"/>
        <v>-</v>
      </c>
      <c r="HF3" t="str">
        <f ca="1"/>
        <v>-</v>
      </c>
      <c r="HG3" t="str">
        <f ca="1"/>
        <v>-</v>
      </c>
      <c r="HH3" t="str">
        <f ca="1"/>
        <v>-</v>
      </c>
      <c r="HI3" t="str">
        <f ca="1"/>
        <v>-</v>
      </c>
      <c r="HJ3" t="str">
        <f ca="1"/>
        <v>-</v>
      </c>
      <c r="HK3" t="str">
        <f ca="1"/>
        <v>-</v>
      </c>
      <c r="HL3" t="str">
        <f ca="1"/>
        <v>-</v>
      </c>
      <c r="HM3" t="str">
        <f ca="1"/>
        <v>-</v>
      </c>
      <c r="HN3" t="str">
        <f ca="1"/>
        <v>-</v>
      </c>
      <c r="HO3" t="str">
        <f ca="1"/>
        <v>-</v>
      </c>
      <c r="HP3" t="str">
        <f ca="1"/>
        <v>-</v>
      </c>
      <c r="HQ3" t="str">
        <f ca="1"/>
        <v>-</v>
      </c>
      <c r="HR3" t="str">
        <f ca="1"/>
        <v>-</v>
      </c>
      <c r="HS3" t="str">
        <f ca="1"/>
        <v>-</v>
      </c>
      <c r="HT3" t="str">
        <f ca="1"/>
        <v>-</v>
      </c>
      <c r="HU3" t="str">
        <f ca="1"/>
        <v>-</v>
      </c>
      <c r="HV3" t="str">
        <f ca="1"/>
        <v>-</v>
      </c>
      <c r="HW3" t="str">
        <f ca="1"/>
        <v>-</v>
      </c>
      <c r="HX3" t="str">
        <f ca="1"/>
        <v>-</v>
      </c>
      <c r="HY3" t="str">
        <f ca="1"/>
        <v>-</v>
      </c>
      <c r="HZ3" t="str">
        <f ca="1"/>
        <v>-</v>
      </c>
      <c r="IA3" t="str">
        <f ca="1"/>
        <v>-</v>
      </c>
      <c r="IB3" t="str">
        <f ca="1"/>
        <v>-</v>
      </c>
      <c r="IC3" t="str">
        <f ca="1"/>
        <v>-</v>
      </c>
      <c r="ID3" t="str">
        <f ca="1"/>
        <v>-</v>
      </c>
      <c r="IE3" t="str">
        <f ca="1"/>
        <v>-</v>
      </c>
      <c r="IF3" t="str">
        <f ca="1"/>
        <v>-</v>
      </c>
      <c r="IG3" t="str">
        <f ca="1"/>
        <v>-</v>
      </c>
      <c r="IH3" t="str">
        <f ca="1"/>
        <v>-</v>
      </c>
      <c r="II3" t="str">
        <f ca="1"/>
        <v>-</v>
      </c>
      <c r="IJ3" t="str">
        <f ca="1"/>
        <v>-</v>
      </c>
      <c r="IK3" t="str">
        <f ca="1"/>
        <v>-</v>
      </c>
      <c r="IL3" t="str">
        <f ca="1"/>
        <v>-</v>
      </c>
      <c r="IM3" t="str">
        <f ca="1"/>
        <v>-</v>
      </c>
      <c r="IN3" t="str">
        <f ca="1"/>
        <v>-</v>
      </c>
      <c r="IO3" t="str">
        <f ca="1"/>
        <v>-</v>
      </c>
      <c r="IP3" t="str">
        <f ca="1"/>
        <v>-</v>
      </c>
      <c r="IQ3" t="str">
        <f ca="1"/>
        <v>-</v>
      </c>
      <c r="IR3" t="str">
        <f ca="1"/>
        <v>-</v>
      </c>
      <c r="IS3" t="str">
        <f ca="1"/>
        <v>-</v>
      </c>
      <c r="IT3" t="str">
        <f ca="1"/>
        <v>-</v>
      </c>
      <c r="IU3" t="str">
        <f ca="1"/>
        <v>-</v>
      </c>
      <c r="IV3" t="str">
        <f ca="1"/>
        <v>-</v>
      </c>
      <c r="IW3" t="str">
        <f ca="1"/>
        <v>-</v>
      </c>
      <c r="IX3">
        <f ca="1"/>
        <v>4.9669293501696954</v>
      </c>
      <c r="IY3">
        <f ca="1"/>
        <v>4.7816736786180751</v>
      </c>
      <c r="IZ3">
        <f ca="1"/>
        <v>4.8177473646433704</v>
      </c>
      <c r="JA3">
        <f ca="1"/>
        <v>5.6904359705296228</v>
      </c>
      <c r="JB3">
        <f ca="1"/>
        <v>5.6015460140294735</v>
      </c>
      <c r="JC3">
        <f ca="1"/>
        <v>5.3821769553114125</v>
      </c>
      <c r="JD3">
        <f ca="1"/>
        <v>5.6941842296295988</v>
      </c>
      <c r="JE3">
        <f ca="1"/>
        <v>5.7654498637320257</v>
      </c>
      <c r="JF3">
        <f ca="1"/>
        <v>6.1097710343466227</v>
      </c>
      <c r="JG3">
        <f ca="1"/>
        <v>5.8076412124544579</v>
      </c>
      <c r="JH3">
        <f ca="1"/>
        <v>6.3953964789587481</v>
      </c>
      <c r="JI3">
        <f ca="1"/>
        <v>6.3431038396851234</v>
      </c>
      <c r="JJ3">
        <f ca="1"/>
        <v>6.7690121614968861</v>
      </c>
      <c r="JK3">
        <f ca="1"/>
        <v>6.9964075349749546</v>
      </c>
      <c r="JL3">
        <f ca="1"/>
        <v>6.8805453610137803</v>
      </c>
      <c r="JM3">
        <f ca="1"/>
        <v>6.4975249691732717</v>
      </c>
      <c r="JN3">
        <f ca="1"/>
        <v>6.7560143724408261</v>
      </c>
      <c r="JO3">
        <f ca="1"/>
        <v>6.8341820307601955</v>
      </c>
      <c r="JP3">
        <f ca="1"/>
        <v>6.8541369778574222</v>
      </c>
      <c r="JQ3">
        <f ca="1"/>
        <v>7.2518147974358804</v>
      </c>
      <c r="JR3">
        <f ca="1"/>
        <v>7.9715032659323386</v>
      </c>
      <c r="JS3">
        <f ca="1"/>
        <v>8.0700613753318375</v>
      </c>
      <c r="JT3">
        <f ca="1"/>
        <v>8.3014472383067535</v>
      </c>
      <c r="JU3">
        <f ca="1"/>
        <v>8.5115790343806559</v>
      </c>
      <c r="JV3">
        <f ca="1"/>
        <v>8.3268138906101203</v>
      </c>
      <c r="JW3">
        <f ca="1"/>
        <v>8.7359603360847959</v>
      </c>
      <c r="JX3">
        <f ca="1"/>
        <v>9.5785103708713901</v>
      </c>
      <c r="JY3">
        <f ca="1"/>
        <v>9.9630788701183945</v>
      </c>
      <c r="JZ3">
        <f ca="1"/>
        <v>10.178913456431401</v>
      </c>
      <c r="KA3">
        <f ca="1"/>
        <v>10.223323557963667</v>
      </c>
      <c r="KB3">
        <f ca="1"/>
        <v>10.16864555343976</v>
      </c>
      <c r="KC3">
        <f ca="1"/>
        <v>10.171718730951051</v>
      </c>
      <c r="KD3">
        <f ca="1"/>
        <v>9.4129791734912072</v>
      </c>
      <c r="KE3">
        <f ca="1"/>
        <v>8.5559812108799402</v>
      </c>
      <c r="KF3">
        <f ca="1"/>
        <v>8.2358054817311217</v>
      </c>
      <c r="KG3">
        <f ca="1"/>
        <v>8.5695552064026792</v>
      </c>
      <c r="KH3">
        <f ca="1"/>
        <v>9.5523607912983906</v>
      </c>
      <c r="KI3">
        <f ca="1"/>
        <v>10.5156272700532</v>
      </c>
      <c r="KJ3">
        <f ca="1"/>
        <v>10.865575243636291</v>
      </c>
      <c r="KK3">
        <f ca="1"/>
        <v>10.657796213623346</v>
      </c>
      <c r="KL3">
        <f ca="1"/>
        <v>10.565840950810061</v>
      </c>
      <c r="KM3">
        <f ca="1"/>
        <v>10.290635289568522</v>
      </c>
      <c r="KN3">
        <f ca="1"/>
        <v>9.9814063604500145</v>
      </c>
      <c r="KO3">
        <f ca="1"/>
        <v>9.7729362337060479</v>
      </c>
      <c r="KP3">
        <f ca="1"/>
        <v>9.7770686694934241</v>
      </c>
      <c r="KQ3">
        <f ca="1"/>
        <v>9.801428807260514</v>
      </c>
      <c r="KR3">
        <f ca="1"/>
        <v>10.0600003898421</v>
      </c>
      <c r="KS3">
        <f ca="1"/>
        <v>9.9816418203789841</v>
      </c>
      <c r="KT3">
        <f ca="1"/>
        <v>10.365383439819917</v>
      </c>
      <c r="KU3">
        <f ca="1"/>
        <v>10.458615960142417</v>
      </c>
      <c r="KV3">
        <f ca="1"/>
        <v>10.362744079521288</v>
      </c>
      <c r="KW3">
        <f ca="1"/>
        <v>10.235304342476281</v>
      </c>
      <c r="KX3">
        <f ca="1"/>
        <v>11.275440009065408</v>
      </c>
      <c r="KY3">
        <f ca="1"/>
        <v>11.10803840395025</v>
      </c>
      <c r="KZ3">
        <f ca="1"/>
        <v>12.349294012001437</v>
      </c>
      <c r="LA3">
        <f ca="1"/>
        <v>12.257753430829469</v>
      </c>
      <c r="LB3">
        <f ca="1"/>
        <v>12.340475240692346</v>
      </c>
      <c r="LC3">
        <f ca="1"/>
        <v>12.392759668738023</v>
      </c>
      <c r="LD3">
        <f ca="1"/>
        <v>11.668299169930433</v>
      </c>
      <c r="LE3">
        <f ca="1"/>
        <v>11.473970430252569</v>
      </c>
      <c r="LF3">
        <f ca="1"/>
        <v>11.243498571874106</v>
      </c>
      <c r="LG3">
        <f ca="1"/>
        <v>10.818155373992491</v>
      </c>
      <c r="LH3">
        <f ca="1"/>
        <v>10.504888763328399</v>
      </c>
      <c r="LI3">
        <f ca="1"/>
        <v>10.309381410432067</v>
      </c>
      <c r="LJ3">
        <f ca="1"/>
        <v>10.172749287850127</v>
      </c>
      <c r="LK3">
        <f ca="1"/>
        <v>11.962216092260508</v>
      </c>
      <c r="LL3">
        <f ca="1"/>
        <v>10.829436060739919</v>
      </c>
      <c r="LM3">
        <f ca="1"/>
        <v>10.175388822759377</v>
      </c>
    </row>
    <row r="4" spans="1:325">
      <c r="C4" t="e">
        <f ca="1">IF(C3="-",NA(),C3)</f>
        <v>#N/A</v>
      </c>
      <c r="D4" t="e">
        <f t="shared" ref="D4:BO4" ca="1" si="0">IF(D3="-",NA(),D3)</f>
        <v>#N/A</v>
      </c>
      <c r="E4" t="e">
        <f t="shared" ca="1" si="0"/>
        <v>#N/A</v>
      </c>
      <c r="F4" t="e">
        <f t="shared" ca="1" si="0"/>
        <v>#N/A</v>
      </c>
      <c r="G4" t="e">
        <f t="shared" ca="1" si="0"/>
        <v>#N/A</v>
      </c>
      <c r="H4" t="e">
        <f t="shared" ca="1" si="0"/>
        <v>#N/A</v>
      </c>
      <c r="I4" t="e">
        <f t="shared" ca="1" si="0"/>
        <v>#N/A</v>
      </c>
      <c r="J4" t="e">
        <f t="shared" ca="1" si="0"/>
        <v>#N/A</v>
      </c>
      <c r="K4" t="e">
        <f t="shared" ca="1" si="0"/>
        <v>#N/A</v>
      </c>
      <c r="L4" t="e">
        <f t="shared" ca="1" si="0"/>
        <v>#N/A</v>
      </c>
      <c r="M4" t="e">
        <f t="shared" ca="1" si="0"/>
        <v>#N/A</v>
      </c>
      <c r="N4" t="e">
        <f t="shared" ca="1" si="0"/>
        <v>#N/A</v>
      </c>
      <c r="O4" t="e">
        <f t="shared" ca="1" si="0"/>
        <v>#N/A</v>
      </c>
      <c r="P4" t="e">
        <f t="shared" ca="1" si="0"/>
        <v>#N/A</v>
      </c>
      <c r="Q4" t="e">
        <f t="shared" ca="1" si="0"/>
        <v>#N/A</v>
      </c>
      <c r="R4" t="e">
        <f t="shared" ca="1" si="0"/>
        <v>#N/A</v>
      </c>
      <c r="S4" t="e">
        <f t="shared" ca="1" si="0"/>
        <v>#N/A</v>
      </c>
      <c r="T4" t="e">
        <f t="shared" ca="1" si="0"/>
        <v>#N/A</v>
      </c>
      <c r="U4" t="e">
        <f t="shared" ca="1" si="0"/>
        <v>#N/A</v>
      </c>
      <c r="V4" t="e">
        <f t="shared" ca="1" si="0"/>
        <v>#N/A</v>
      </c>
      <c r="W4" t="e">
        <f t="shared" ca="1" si="0"/>
        <v>#N/A</v>
      </c>
      <c r="X4" t="e">
        <f t="shared" ca="1" si="0"/>
        <v>#N/A</v>
      </c>
      <c r="Y4" t="e">
        <f t="shared" ca="1" si="0"/>
        <v>#N/A</v>
      </c>
      <c r="Z4" t="e">
        <f t="shared" ca="1" si="0"/>
        <v>#N/A</v>
      </c>
      <c r="AA4" t="e">
        <f t="shared" ca="1" si="0"/>
        <v>#N/A</v>
      </c>
      <c r="AB4" t="e">
        <f t="shared" ca="1" si="0"/>
        <v>#N/A</v>
      </c>
      <c r="AC4" t="e">
        <f t="shared" ca="1" si="0"/>
        <v>#N/A</v>
      </c>
      <c r="AD4" t="e">
        <f t="shared" ca="1" si="0"/>
        <v>#N/A</v>
      </c>
      <c r="AE4" t="e">
        <f t="shared" ca="1" si="0"/>
        <v>#N/A</v>
      </c>
      <c r="AF4" t="e">
        <f t="shared" ca="1" si="0"/>
        <v>#N/A</v>
      </c>
      <c r="AG4" t="e">
        <f t="shared" ca="1" si="0"/>
        <v>#N/A</v>
      </c>
      <c r="AH4" t="e">
        <f t="shared" ca="1" si="0"/>
        <v>#N/A</v>
      </c>
      <c r="AI4" t="e">
        <f t="shared" ca="1" si="0"/>
        <v>#N/A</v>
      </c>
      <c r="AJ4" t="e">
        <f t="shared" ca="1" si="0"/>
        <v>#N/A</v>
      </c>
      <c r="AK4" t="e">
        <f t="shared" ca="1" si="0"/>
        <v>#N/A</v>
      </c>
      <c r="AL4" t="e">
        <f t="shared" ca="1" si="0"/>
        <v>#N/A</v>
      </c>
      <c r="AM4" t="e">
        <f t="shared" ca="1" si="0"/>
        <v>#N/A</v>
      </c>
      <c r="AN4" t="e">
        <f t="shared" ca="1" si="0"/>
        <v>#N/A</v>
      </c>
      <c r="AO4" t="e">
        <f t="shared" ca="1" si="0"/>
        <v>#N/A</v>
      </c>
      <c r="AP4" t="e">
        <f t="shared" ca="1" si="0"/>
        <v>#N/A</v>
      </c>
      <c r="AQ4" t="e">
        <f t="shared" ca="1" si="0"/>
        <v>#N/A</v>
      </c>
      <c r="AR4" t="e">
        <f t="shared" ca="1" si="0"/>
        <v>#N/A</v>
      </c>
      <c r="AS4" t="e">
        <f t="shared" ca="1" si="0"/>
        <v>#N/A</v>
      </c>
      <c r="AT4" t="e">
        <f t="shared" ca="1" si="0"/>
        <v>#N/A</v>
      </c>
      <c r="AU4" t="e">
        <f t="shared" ca="1" si="0"/>
        <v>#N/A</v>
      </c>
      <c r="AV4" t="e">
        <f t="shared" ca="1" si="0"/>
        <v>#N/A</v>
      </c>
      <c r="AW4" t="e">
        <f t="shared" ca="1" si="0"/>
        <v>#N/A</v>
      </c>
      <c r="AX4" t="e">
        <f t="shared" ca="1" si="0"/>
        <v>#N/A</v>
      </c>
      <c r="AY4" t="e">
        <f t="shared" ca="1" si="0"/>
        <v>#N/A</v>
      </c>
      <c r="AZ4" t="e">
        <f t="shared" ca="1" si="0"/>
        <v>#N/A</v>
      </c>
      <c r="BA4" t="e">
        <f t="shared" ca="1" si="0"/>
        <v>#N/A</v>
      </c>
      <c r="BB4" t="e">
        <f t="shared" ca="1" si="0"/>
        <v>#N/A</v>
      </c>
      <c r="BC4" t="e">
        <f t="shared" ca="1" si="0"/>
        <v>#N/A</v>
      </c>
      <c r="BD4" t="e">
        <f t="shared" ca="1" si="0"/>
        <v>#N/A</v>
      </c>
      <c r="BE4" t="e">
        <f t="shared" ca="1" si="0"/>
        <v>#N/A</v>
      </c>
      <c r="BF4" t="e">
        <f t="shared" ca="1" si="0"/>
        <v>#N/A</v>
      </c>
      <c r="BG4" t="e">
        <f t="shared" ca="1" si="0"/>
        <v>#N/A</v>
      </c>
      <c r="BH4" t="e">
        <f t="shared" ca="1" si="0"/>
        <v>#N/A</v>
      </c>
      <c r="BI4" t="e">
        <f t="shared" ca="1" si="0"/>
        <v>#N/A</v>
      </c>
      <c r="BJ4" t="e">
        <f t="shared" ca="1" si="0"/>
        <v>#N/A</v>
      </c>
      <c r="BK4" t="e">
        <f t="shared" ca="1" si="0"/>
        <v>#N/A</v>
      </c>
      <c r="BL4" t="e">
        <f t="shared" ca="1" si="0"/>
        <v>#N/A</v>
      </c>
      <c r="BM4" t="e">
        <f t="shared" ca="1" si="0"/>
        <v>#N/A</v>
      </c>
      <c r="BN4" t="e">
        <f t="shared" ca="1" si="0"/>
        <v>#N/A</v>
      </c>
      <c r="BO4" t="e">
        <f t="shared" ca="1" si="0"/>
        <v>#N/A</v>
      </c>
      <c r="BP4" t="e">
        <f t="shared" ref="BP4:EA4" ca="1" si="1">IF(BP3="-",NA(),BP3)</f>
        <v>#N/A</v>
      </c>
      <c r="BQ4" t="e">
        <f t="shared" ca="1" si="1"/>
        <v>#N/A</v>
      </c>
      <c r="BR4" t="e">
        <f t="shared" ca="1" si="1"/>
        <v>#N/A</v>
      </c>
      <c r="BS4" t="e">
        <f t="shared" ca="1" si="1"/>
        <v>#N/A</v>
      </c>
      <c r="BT4" t="e">
        <f t="shared" ca="1" si="1"/>
        <v>#N/A</v>
      </c>
      <c r="BU4" t="e">
        <f t="shared" ca="1" si="1"/>
        <v>#N/A</v>
      </c>
      <c r="BV4" t="e">
        <f t="shared" ca="1" si="1"/>
        <v>#N/A</v>
      </c>
      <c r="BW4" t="e">
        <f t="shared" ca="1" si="1"/>
        <v>#N/A</v>
      </c>
      <c r="BX4" t="e">
        <f t="shared" ca="1" si="1"/>
        <v>#N/A</v>
      </c>
      <c r="BY4" t="e">
        <f t="shared" ca="1" si="1"/>
        <v>#N/A</v>
      </c>
      <c r="BZ4" t="e">
        <f t="shared" ca="1" si="1"/>
        <v>#N/A</v>
      </c>
      <c r="CA4" t="e">
        <f t="shared" ca="1" si="1"/>
        <v>#N/A</v>
      </c>
      <c r="CB4" t="e">
        <f t="shared" ca="1" si="1"/>
        <v>#N/A</v>
      </c>
      <c r="CC4" t="e">
        <f t="shared" ca="1" si="1"/>
        <v>#N/A</v>
      </c>
      <c r="CD4" t="e">
        <f t="shared" ca="1" si="1"/>
        <v>#N/A</v>
      </c>
      <c r="CE4" t="e">
        <f t="shared" ca="1" si="1"/>
        <v>#N/A</v>
      </c>
      <c r="CF4" t="e">
        <f t="shared" ca="1" si="1"/>
        <v>#N/A</v>
      </c>
      <c r="CG4" t="e">
        <f t="shared" ca="1" si="1"/>
        <v>#N/A</v>
      </c>
      <c r="CH4" t="e">
        <f t="shared" ca="1" si="1"/>
        <v>#N/A</v>
      </c>
      <c r="CI4" t="e">
        <f t="shared" ca="1" si="1"/>
        <v>#N/A</v>
      </c>
      <c r="CJ4" t="e">
        <f t="shared" ca="1" si="1"/>
        <v>#N/A</v>
      </c>
      <c r="CK4" t="e">
        <f t="shared" ca="1" si="1"/>
        <v>#N/A</v>
      </c>
      <c r="CL4" t="e">
        <f t="shared" ca="1" si="1"/>
        <v>#N/A</v>
      </c>
      <c r="CM4" t="e">
        <f t="shared" ca="1" si="1"/>
        <v>#N/A</v>
      </c>
      <c r="CN4" t="e">
        <f t="shared" ca="1" si="1"/>
        <v>#N/A</v>
      </c>
      <c r="CO4" t="e">
        <f t="shared" ca="1" si="1"/>
        <v>#N/A</v>
      </c>
      <c r="CP4" t="e">
        <f t="shared" ca="1" si="1"/>
        <v>#N/A</v>
      </c>
      <c r="CQ4" t="e">
        <f t="shared" ca="1" si="1"/>
        <v>#N/A</v>
      </c>
      <c r="CR4" t="e">
        <f t="shared" ca="1" si="1"/>
        <v>#N/A</v>
      </c>
      <c r="CS4" t="e">
        <f t="shared" ca="1" si="1"/>
        <v>#N/A</v>
      </c>
      <c r="CT4" t="e">
        <f t="shared" ca="1" si="1"/>
        <v>#N/A</v>
      </c>
      <c r="CU4" t="e">
        <f t="shared" ca="1" si="1"/>
        <v>#N/A</v>
      </c>
      <c r="CV4" t="e">
        <f t="shared" ca="1" si="1"/>
        <v>#N/A</v>
      </c>
      <c r="CW4" t="e">
        <f t="shared" ca="1" si="1"/>
        <v>#N/A</v>
      </c>
      <c r="CX4" t="e">
        <f t="shared" ca="1" si="1"/>
        <v>#N/A</v>
      </c>
      <c r="CY4" t="e">
        <f t="shared" ca="1" si="1"/>
        <v>#N/A</v>
      </c>
      <c r="CZ4" t="e">
        <f t="shared" ca="1" si="1"/>
        <v>#N/A</v>
      </c>
      <c r="DA4" t="e">
        <f t="shared" ca="1" si="1"/>
        <v>#N/A</v>
      </c>
      <c r="DB4" t="e">
        <f t="shared" ca="1" si="1"/>
        <v>#N/A</v>
      </c>
      <c r="DC4" t="e">
        <f t="shared" ca="1" si="1"/>
        <v>#N/A</v>
      </c>
      <c r="DD4" t="e">
        <f t="shared" ca="1" si="1"/>
        <v>#N/A</v>
      </c>
      <c r="DE4" t="e">
        <f t="shared" ca="1" si="1"/>
        <v>#N/A</v>
      </c>
      <c r="DF4" t="e">
        <f t="shared" ca="1" si="1"/>
        <v>#N/A</v>
      </c>
      <c r="DG4" t="e">
        <f t="shared" ca="1" si="1"/>
        <v>#N/A</v>
      </c>
      <c r="DH4" t="e">
        <f t="shared" ca="1" si="1"/>
        <v>#N/A</v>
      </c>
      <c r="DI4" t="e">
        <f t="shared" ca="1" si="1"/>
        <v>#N/A</v>
      </c>
      <c r="DJ4" t="e">
        <f t="shared" ca="1" si="1"/>
        <v>#N/A</v>
      </c>
      <c r="DK4" t="e">
        <f t="shared" ca="1" si="1"/>
        <v>#N/A</v>
      </c>
      <c r="DL4" t="e">
        <f t="shared" ca="1" si="1"/>
        <v>#N/A</v>
      </c>
      <c r="DM4" t="e">
        <f t="shared" ca="1" si="1"/>
        <v>#N/A</v>
      </c>
      <c r="DN4" t="e">
        <f t="shared" ca="1" si="1"/>
        <v>#N/A</v>
      </c>
      <c r="DO4" t="e">
        <f t="shared" ca="1" si="1"/>
        <v>#N/A</v>
      </c>
      <c r="DP4" t="e">
        <f t="shared" ca="1" si="1"/>
        <v>#N/A</v>
      </c>
      <c r="DQ4" t="e">
        <f t="shared" ca="1" si="1"/>
        <v>#N/A</v>
      </c>
      <c r="DR4" t="e">
        <f t="shared" ca="1" si="1"/>
        <v>#N/A</v>
      </c>
      <c r="DS4" t="e">
        <f t="shared" ca="1" si="1"/>
        <v>#N/A</v>
      </c>
      <c r="DT4" t="e">
        <f t="shared" ca="1" si="1"/>
        <v>#N/A</v>
      </c>
      <c r="DU4" t="e">
        <f t="shared" ca="1" si="1"/>
        <v>#N/A</v>
      </c>
      <c r="DV4" t="e">
        <f t="shared" ca="1" si="1"/>
        <v>#N/A</v>
      </c>
      <c r="DW4" t="e">
        <f t="shared" ca="1" si="1"/>
        <v>#N/A</v>
      </c>
      <c r="DX4" t="e">
        <f t="shared" ca="1" si="1"/>
        <v>#N/A</v>
      </c>
      <c r="DY4" t="e">
        <f t="shared" ca="1" si="1"/>
        <v>#N/A</v>
      </c>
      <c r="DZ4" t="e">
        <f t="shared" ca="1" si="1"/>
        <v>#N/A</v>
      </c>
      <c r="EA4" t="e">
        <f t="shared" ca="1" si="1"/>
        <v>#N/A</v>
      </c>
      <c r="EB4" t="e">
        <f t="shared" ref="EB4:GM4" ca="1" si="2">IF(EB3="-",NA(),EB3)</f>
        <v>#N/A</v>
      </c>
      <c r="EC4" t="e">
        <f t="shared" ca="1" si="2"/>
        <v>#N/A</v>
      </c>
      <c r="ED4" t="e">
        <f t="shared" ca="1" si="2"/>
        <v>#N/A</v>
      </c>
      <c r="EE4" t="e">
        <f t="shared" ca="1" si="2"/>
        <v>#N/A</v>
      </c>
      <c r="EF4" t="e">
        <f t="shared" ca="1" si="2"/>
        <v>#N/A</v>
      </c>
      <c r="EG4" t="e">
        <f t="shared" ca="1" si="2"/>
        <v>#N/A</v>
      </c>
      <c r="EH4" t="e">
        <f t="shared" ca="1" si="2"/>
        <v>#N/A</v>
      </c>
      <c r="EI4" t="e">
        <f t="shared" ca="1" si="2"/>
        <v>#N/A</v>
      </c>
      <c r="EJ4" t="e">
        <f t="shared" ca="1" si="2"/>
        <v>#N/A</v>
      </c>
      <c r="EK4" t="e">
        <f t="shared" ca="1" si="2"/>
        <v>#N/A</v>
      </c>
      <c r="EL4" t="e">
        <f t="shared" ca="1" si="2"/>
        <v>#N/A</v>
      </c>
      <c r="EM4" t="e">
        <f t="shared" ca="1" si="2"/>
        <v>#N/A</v>
      </c>
      <c r="EN4" t="e">
        <f t="shared" ca="1" si="2"/>
        <v>#N/A</v>
      </c>
      <c r="EO4" t="e">
        <f t="shared" ca="1" si="2"/>
        <v>#N/A</v>
      </c>
      <c r="EP4" t="e">
        <f t="shared" ca="1" si="2"/>
        <v>#N/A</v>
      </c>
      <c r="EQ4" t="e">
        <f t="shared" ca="1" si="2"/>
        <v>#N/A</v>
      </c>
      <c r="ER4" t="e">
        <f t="shared" ca="1" si="2"/>
        <v>#N/A</v>
      </c>
      <c r="ES4" t="e">
        <f t="shared" ca="1" si="2"/>
        <v>#N/A</v>
      </c>
      <c r="ET4" t="e">
        <f t="shared" ca="1" si="2"/>
        <v>#N/A</v>
      </c>
      <c r="EU4" t="e">
        <f t="shared" ca="1" si="2"/>
        <v>#N/A</v>
      </c>
      <c r="EV4" t="e">
        <f t="shared" ca="1" si="2"/>
        <v>#N/A</v>
      </c>
      <c r="EW4" t="e">
        <f t="shared" ca="1" si="2"/>
        <v>#N/A</v>
      </c>
      <c r="EX4" t="e">
        <f t="shared" ca="1" si="2"/>
        <v>#N/A</v>
      </c>
      <c r="EY4" t="e">
        <f t="shared" ca="1" si="2"/>
        <v>#N/A</v>
      </c>
      <c r="EZ4" t="e">
        <f t="shared" ca="1" si="2"/>
        <v>#N/A</v>
      </c>
      <c r="FA4" t="e">
        <f t="shared" ca="1" si="2"/>
        <v>#N/A</v>
      </c>
      <c r="FB4" t="e">
        <f t="shared" ca="1" si="2"/>
        <v>#N/A</v>
      </c>
      <c r="FC4" t="e">
        <f t="shared" ca="1" si="2"/>
        <v>#N/A</v>
      </c>
      <c r="FD4" t="e">
        <f t="shared" ca="1" si="2"/>
        <v>#N/A</v>
      </c>
      <c r="FE4" t="e">
        <f t="shared" ca="1" si="2"/>
        <v>#N/A</v>
      </c>
      <c r="FF4" t="e">
        <f t="shared" ca="1" si="2"/>
        <v>#N/A</v>
      </c>
      <c r="FG4" t="e">
        <f t="shared" ca="1" si="2"/>
        <v>#N/A</v>
      </c>
      <c r="FH4" t="e">
        <f t="shared" ca="1" si="2"/>
        <v>#N/A</v>
      </c>
      <c r="FI4" t="e">
        <f t="shared" ca="1" si="2"/>
        <v>#N/A</v>
      </c>
      <c r="FJ4" t="e">
        <f t="shared" ca="1" si="2"/>
        <v>#N/A</v>
      </c>
      <c r="FK4" t="e">
        <f t="shared" ca="1" si="2"/>
        <v>#N/A</v>
      </c>
      <c r="FL4" t="e">
        <f t="shared" ca="1" si="2"/>
        <v>#N/A</v>
      </c>
      <c r="FM4" t="e">
        <f t="shared" ca="1" si="2"/>
        <v>#N/A</v>
      </c>
      <c r="FN4" t="e">
        <f t="shared" ca="1" si="2"/>
        <v>#N/A</v>
      </c>
      <c r="FO4" t="e">
        <f t="shared" ca="1" si="2"/>
        <v>#N/A</v>
      </c>
      <c r="FP4" t="e">
        <f t="shared" ca="1" si="2"/>
        <v>#N/A</v>
      </c>
      <c r="FQ4" t="e">
        <f t="shared" ca="1" si="2"/>
        <v>#N/A</v>
      </c>
      <c r="FR4" t="e">
        <f t="shared" ca="1" si="2"/>
        <v>#N/A</v>
      </c>
      <c r="FS4" t="e">
        <f t="shared" ca="1" si="2"/>
        <v>#N/A</v>
      </c>
      <c r="FT4" t="e">
        <f t="shared" ca="1" si="2"/>
        <v>#N/A</v>
      </c>
      <c r="FU4" t="e">
        <f t="shared" ca="1" si="2"/>
        <v>#N/A</v>
      </c>
      <c r="FV4" t="e">
        <f t="shared" ca="1" si="2"/>
        <v>#N/A</v>
      </c>
      <c r="FW4" t="e">
        <f t="shared" ca="1" si="2"/>
        <v>#N/A</v>
      </c>
      <c r="FX4" t="e">
        <f t="shared" ca="1" si="2"/>
        <v>#N/A</v>
      </c>
      <c r="FY4" t="e">
        <f t="shared" ca="1" si="2"/>
        <v>#N/A</v>
      </c>
      <c r="FZ4" t="e">
        <f t="shared" ca="1" si="2"/>
        <v>#N/A</v>
      </c>
      <c r="GA4" t="e">
        <f t="shared" ca="1" si="2"/>
        <v>#N/A</v>
      </c>
      <c r="GB4" t="e">
        <f t="shared" ca="1" si="2"/>
        <v>#N/A</v>
      </c>
      <c r="GC4" t="e">
        <f t="shared" ca="1" si="2"/>
        <v>#N/A</v>
      </c>
      <c r="GD4" t="e">
        <f t="shared" ca="1" si="2"/>
        <v>#N/A</v>
      </c>
      <c r="GE4" t="e">
        <f t="shared" ca="1" si="2"/>
        <v>#N/A</v>
      </c>
      <c r="GF4" t="e">
        <f t="shared" ca="1" si="2"/>
        <v>#N/A</v>
      </c>
      <c r="GG4" t="e">
        <f t="shared" ca="1" si="2"/>
        <v>#N/A</v>
      </c>
      <c r="GH4" t="e">
        <f t="shared" ca="1" si="2"/>
        <v>#N/A</v>
      </c>
      <c r="GI4" t="e">
        <f t="shared" ca="1" si="2"/>
        <v>#N/A</v>
      </c>
      <c r="GJ4" t="e">
        <f t="shared" ca="1" si="2"/>
        <v>#N/A</v>
      </c>
      <c r="GK4" t="e">
        <f t="shared" ca="1" si="2"/>
        <v>#N/A</v>
      </c>
      <c r="GL4" t="e">
        <f t="shared" ca="1" si="2"/>
        <v>#N/A</v>
      </c>
      <c r="GM4" t="e">
        <f t="shared" ca="1" si="2"/>
        <v>#N/A</v>
      </c>
      <c r="GN4" t="e">
        <f t="shared" ref="GN4:IY4" ca="1" si="3">IF(GN3="-",NA(),GN3)</f>
        <v>#N/A</v>
      </c>
      <c r="GO4" t="e">
        <f t="shared" ca="1" si="3"/>
        <v>#N/A</v>
      </c>
      <c r="GP4" t="e">
        <f t="shared" ca="1" si="3"/>
        <v>#N/A</v>
      </c>
      <c r="GQ4" t="e">
        <f t="shared" ca="1" si="3"/>
        <v>#N/A</v>
      </c>
      <c r="GR4" t="e">
        <f t="shared" ca="1" si="3"/>
        <v>#N/A</v>
      </c>
      <c r="GS4" t="e">
        <f t="shared" ca="1" si="3"/>
        <v>#N/A</v>
      </c>
      <c r="GT4" t="e">
        <f t="shared" ca="1" si="3"/>
        <v>#N/A</v>
      </c>
      <c r="GU4" t="e">
        <f t="shared" ca="1" si="3"/>
        <v>#N/A</v>
      </c>
      <c r="GV4" t="e">
        <f t="shared" ca="1" si="3"/>
        <v>#N/A</v>
      </c>
      <c r="GW4" t="e">
        <f t="shared" ca="1" si="3"/>
        <v>#N/A</v>
      </c>
      <c r="GX4" t="e">
        <f t="shared" ca="1" si="3"/>
        <v>#N/A</v>
      </c>
      <c r="GY4" t="e">
        <f t="shared" ca="1" si="3"/>
        <v>#N/A</v>
      </c>
      <c r="GZ4" t="e">
        <f t="shared" ca="1" si="3"/>
        <v>#N/A</v>
      </c>
      <c r="HA4" t="e">
        <f t="shared" ca="1" si="3"/>
        <v>#N/A</v>
      </c>
      <c r="HB4" t="e">
        <f t="shared" ca="1" si="3"/>
        <v>#N/A</v>
      </c>
      <c r="HC4" t="e">
        <f t="shared" ca="1" si="3"/>
        <v>#N/A</v>
      </c>
      <c r="HD4" t="e">
        <f t="shared" ca="1" si="3"/>
        <v>#N/A</v>
      </c>
      <c r="HE4" t="e">
        <f t="shared" ca="1" si="3"/>
        <v>#N/A</v>
      </c>
      <c r="HF4" t="e">
        <f t="shared" ca="1" si="3"/>
        <v>#N/A</v>
      </c>
      <c r="HG4" t="e">
        <f t="shared" ca="1" si="3"/>
        <v>#N/A</v>
      </c>
      <c r="HH4" t="e">
        <f t="shared" ca="1" si="3"/>
        <v>#N/A</v>
      </c>
      <c r="HI4" t="e">
        <f t="shared" ca="1" si="3"/>
        <v>#N/A</v>
      </c>
      <c r="HJ4" t="e">
        <f t="shared" ca="1" si="3"/>
        <v>#N/A</v>
      </c>
      <c r="HK4" t="e">
        <f t="shared" ca="1" si="3"/>
        <v>#N/A</v>
      </c>
      <c r="HL4" t="e">
        <f t="shared" ca="1" si="3"/>
        <v>#N/A</v>
      </c>
      <c r="HM4" t="e">
        <f t="shared" ca="1" si="3"/>
        <v>#N/A</v>
      </c>
      <c r="HN4" t="e">
        <f t="shared" ca="1" si="3"/>
        <v>#N/A</v>
      </c>
      <c r="HO4" t="e">
        <f t="shared" ca="1" si="3"/>
        <v>#N/A</v>
      </c>
      <c r="HP4" t="e">
        <f t="shared" ca="1" si="3"/>
        <v>#N/A</v>
      </c>
      <c r="HQ4" t="e">
        <f t="shared" ca="1" si="3"/>
        <v>#N/A</v>
      </c>
      <c r="HR4" t="e">
        <f t="shared" ca="1" si="3"/>
        <v>#N/A</v>
      </c>
      <c r="HS4" t="e">
        <f t="shared" ca="1" si="3"/>
        <v>#N/A</v>
      </c>
      <c r="HT4" t="e">
        <f t="shared" ca="1" si="3"/>
        <v>#N/A</v>
      </c>
      <c r="HU4" t="e">
        <f t="shared" ca="1" si="3"/>
        <v>#N/A</v>
      </c>
      <c r="HV4" t="e">
        <f t="shared" ca="1" si="3"/>
        <v>#N/A</v>
      </c>
      <c r="HW4" t="e">
        <f t="shared" ca="1" si="3"/>
        <v>#N/A</v>
      </c>
      <c r="HX4" t="e">
        <f t="shared" ca="1" si="3"/>
        <v>#N/A</v>
      </c>
      <c r="HY4" t="e">
        <f t="shared" ca="1" si="3"/>
        <v>#N/A</v>
      </c>
      <c r="HZ4" t="e">
        <f t="shared" ca="1" si="3"/>
        <v>#N/A</v>
      </c>
      <c r="IA4" t="e">
        <f t="shared" ca="1" si="3"/>
        <v>#N/A</v>
      </c>
      <c r="IB4" t="e">
        <f t="shared" ca="1" si="3"/>
        <v>#N/A</v>
      </c>
      <c r="IC4" t="e">
        <f t="shared" ca="1" si="3"/>
        <v>#N/A</v>
      </c>
      <c r="ID4" t="e">
        <f t="shared" ca="1" si="3"/>
        <v>#N/A</v>
      </c>
      <c r="IE4" t="e">
        <f t="shared" ca="1" si="3"/>
        <v>#N/A</v>
      </c>
      <c r="IF4" t="e">
        <f t="shared" ca="1" si="3"/>
        <v>#N/A</v>
      </c>
      <c r="IG4" t="e">
        <f t="shared" ca="1" si="3"/>
        <v>#N/A</v>
      </c>
      <c r="IH4" t="e">
        <f t="shared" ca="1" si="3"/>
        <v>#N/A</v>
      </c>
      <c r="II4" t="e">
        <f t="shared" ca="1" si="3"/>
        <v>#N/A</v>
      </c>
      <c r="IJ4" t="e">
        <f t="shared" ca="1" si="3"/>
        <v>#N/A</v>
      </c>
      <c r="IK4" t="e">
        <f t="shared" ca="1" si="3"/>
        <v>#N/A</v>
      </c>
      <c r="IL4" t="e">
        <f t="shared" ca="1" si="3"/>
        <v>#N/A</v>
      </c>
      <c r="IM4" t="e">
        <f t="shared" ca="1" si="3"/>
        <v>#N/A</v>
      </c>
      <c r="IN4" t="e">
        <f t="shared" ca="1" si="3"/>
        <v>#N/A</v>
      </c>
      <c r="IO4" t="e">
        <f t="shared" ca="1" si="3"/>
        <v>#N/A</v>
      </c>
      <c r="IP4" t="e">
        <f t="shared" ca="1" si="3"/>
        <v>#N/A</v>
      </c>
      <c r="IQ4" t="e">
        <f t="shared" ca="1" si="3"/>
        <v>#N/A</v>
      </c>
      <c r="IR4" t="e">
        <f t="shared" ca="1" si="3"/>
        <v>#N/A</v>
      </c>
      <c r="IS4" t="e">
        <f t="shared" ca="1" si="3"/>
        <v>#N/A</v>
      </c>
      <c r="IT4" t="e">
        <f t="shared" ca="1" si="3"/>
        <v>#N/A</v>
      </c>
      <c r="IU4" t="e">
        <f t="shared" ca="1" si="3"/>
        <v>#N/A</v>
      </c>
      <c r="IV4" t="e">
        <f t="shared" ca="1" si="3"/>
        <v>#N/A</v>
      </c>
      <c r="IW4" t="e">
        <f t="shared" ca="1" si="3"/>
        <v>#N/A</v>
      </c>
      <c r="IX4">
        <f t="shared" ca="1" si="3"/>
        <v>4.9669293501696954</v>
      </c>
      <c r="IY4">
        <f t="shared" ca="1" si="3"/>
        <v>4.7816736786180751</v>
      </c>
      <c r="IZ4">
        <f t="shared" ref="IZ4:LK4" ca="1" si="4">IF(IZ3="-",NA(),IZ3)</f>
        <v>4.8177473646433704</v>
      </c>
      <c r="JA4">
        <f t="shared" ca="1" si="4"/>
        <v>5.6904359705296228</v>
      </c>
      <c r="JB4">
        <f t="shared" ca="1" si="4"/>
        <v>5.6015460140294735</v>
      </c>
      <c r="JC4">
        <f t="shared" ca="1" si="4"/>
        <v>5.3821769553114125</v>
      </c>
      <c r="JD4">
        <f t="shared" ca="1" si="4"/>
        <v>5.6941842296295988</v>
      </c>
      <c r="JE4">
        <f t="shared" ca="1" si="4"/>
        <v>5.7654498637320257</v>
      </c>
      <c r="JF4">
        <f t="shared" ca="1" si="4"/>
        <v>6.1097710343466227</v>
      </c>
      <c r="JG4">
        <f t="shared" ca="1" si="4"/>
        <v>5.8076412124544579</v>
      </c>
      <c r="JH4">
        <f t="shared" ca="1" si="4"/>
        <v>6.3953964789587481</v>
      </c>
      <c r="JI4">
        <f t="shared" ca="1" si="4"/>
        <v>6.3431038396851234</v>
      </c>
      <c r="JJ4">
        <f t="shared" ca="1" si="4"/>
        <v>6.7690121614968861</v>
      </c>
      <c r="JK4">
        <f t="shared" ca="1" si="4"/>
        <v>6.9964075349749546</v>
      </c>
      <c r="JL4">
        <f t="shared" ca="1" si="4"/>
        <v>6.8805453610137803</v>
      </c>
      <c r="JM4">
        <f t="shared" ca="1" si="4"/>
        <v>6.4975249691732717</v>
      </c>
      <c r="JN4">
        <f t="shared" ca="1" si="4"/>
        <v>6.7560143724408261</v>
      </c>
      <c r="JO4">
        <f t="shared" ca="1" si="4"/>
        <v>6.8341820307601955</v>
      </c>
      <c r="JP4">
        <f t="shared" ca="1" si="4"/>
        <v>6.8541369778574222</v>
      </c>
      <c r="JQ4">
        <f t="shared" ca="1" si="4"/>
        <v>7.2518147974358804</v>
      </c>
      <c r="JR4">
        <f t="shared" ca="1" si="4"/>
        <v>7.9715032659323386</v>
      </c>
      <c r="JS4">
        <f t="shared" ca="1" si="4"/>
        <v>8.0700613753318375</v>
      </c>
      <c r="JT4">
        <f t="shared" ca="1" si="4"/>
        <v>8.3014472383067535</v>
      </c>
      <c r="JU4">
        <f t="shared" ca="1" si="4"/>
        <v>8.5115790343806559</v>
      </c>
      <c r="JV4">
        <f t="shared" ca="1" si="4"/>
        <v>8.3268138906101203</v>
      </c>
      <c r="JW4">
        <f t="shared" ca="1" si="4"/>
        <v>8.7359603360847959</v>
      </c>
      <c r="JX4">
        <f t="shared" ca="1" si="4"/>
        <v>9.5785103708713901</v>
      </c>
      <c r="JY4">
        <f t="shared" ca="1" si="4"/>
        <v>9.9630788701183945</v>
      </c>
      <c r="JZ4">
        <f t="shared" ca="1" si="4"/>
        <v>10.178913456431401</v>
      </c>
      <c r="KA4">
        <f t="shared" ca="1" si="4"/>
        <v>10.223323557963667</v>
      </c>
      <c r="KB4">
        <f t="shared" ca="1" si="4"/>
        <v>10.16864555343976</v>
      </c>
      <c r="KC4">
        <f t="shared" ca="1" si="4"/>
        <v>10.171718730951051</v>
      </c>
      <c r="KD4">
        <f t="shared" ca="1" si="4"/>
        <v>9.4129791734912072</v>
      </c>
      <c r="KE4">
        <f t="shared" ca="1" si="4"/>
        <v>8.5559812108799402</v>
      </c>
      <c r="KF4">
        <f t="shared" ca="1" si="4"/>
        <v>8.2358054817311217</v>
      </c>
      <c r="KG4">
        <f t="shared" ca="1" si="4"/>
        <v>8.5695552064026792</v>
      </c>
      <c r="KH4">
        <f t="shared" ca="1" si="4"/>
        <v>9.5523607912983906</v>
      </c>
      <c r="KI4">
        <f t="shared" ca="1" si="4"/>
        <v>10.5156272700532</v>
      </c>
      <c r="KJ4">
        <f t="shared" ca="1" si="4"/>
        <v>10.865575243636291</v>
      </c>
      <c r="KK4">
        <f t="shared" ca="1" si="4"/>
        <v>10.657796213623346</v>
      </c>
      <c r="KL4">
        <f t="shared" ca="1" si="4"/>
        <v>10.565840950810061</v>
      </c>
      <c r="KM4">
        <f t="shared" ca="1" si="4"/>
        <v>10.290635289568522</v>
      </c>
      <c r="KN4">
        <f t="shared" ca="1" si="4"/>
        <v>9.9814063604500145</v>
      </c>
      <c r="KO4">
        <f t="shared" ca="1" si="4"/>
        <v>9.7729362337060479</v>
      </c>
      <c r="KP4">
        <f t="shared" ca="1" si="4"/>
        <v>9.7770686694934241</v>
      </c>
      <c r="KQ4">
        <f t="shared" ca="1" si="4"/>
        <v>9.801428807260514</v>
      </c>
      <c r="KR4">
        <f t="shared" ca="1" si="4"/>
        <v>10.0600003898421</v>
      </c>
      <c r="KS4">
        <f t="shared" ca="1" si="4"/>
        <v>9.9816418203789841</v>
      </c>
      <c r="KT4">
        <f t="shared" ca="1" si="4"/>
        <v>10.365383439819917</v>
      </c>
      <c r="KU4">
        <f t="shared" ca="1" si="4"/>
        <v>10.458615960142417</v>
      </c>
      <c r="KV4">
        <f t="shared" ca="1" si="4"/>
        <v>10.362744079521288</v>
      </c>
      <c r="KW4">
        <f t="shared" ca="1" si="4"/>
        <v>10.235304342476281</v>
      </c>
      <c r="KX4">
        <f t="shared" ca="1" si="4"/>
        <v>11.275440009065408</v>
      </c>
      <c r="KY4">
        <f t="shared" ca="1" si="4"/>
        <v>11.10803840395025</v>
      </c>
      <c r="KZ4">
        <f t="shared" ca="1" si="4"/>
        <v>12.349294012001437</v>
      </c>
      <c r="LA4">
        <f t="shared" ca="1" si="4"/>
        <v>12.257753430829469</v>
      </c>
      <c r="LB4">
        <f t="shared" ca="1" si="4"/>
        <v>12.340475240692346</v>
      </c>
      <c r="LC4">
        <f t="shared" ca="1" si="4"/>
        <v>12.392759668738023</v>
      </c>
      <c r="LD4">
        <f t="shared" ca="1" si="4"/>
        <v>11.668299169930433</v>
      </c>
      <c r="LE4">
        <f t="shared" ca="1" si="4"/>
        <v>11.473970430252569</v>
      </c>
      <c r="LF4">
        <f t="shared" ca="1" si="4"/>
        <v>11.243498571874106</v>
      </c>
      <c r="LG4">
        <f t="shared" ca="1" si="4"/>
        <v>10.818155373992491</v>
      </c>
      <c r="LH4">
        <f t="shared" ca="1" si="4"/>
        <v>10.504888763328399</v>
      </c>
      <c r="LI4">
        <f t="shared" ca="1" si="4"/>
        <v>10.309381410432067</v>
      </c>
      <c r="LJ4">
        <f t="shared" ca="1" si="4"/>
        <v>10.172749287850127</v>
      </c>
      <c r="LK4">
        <f t="shared" ca="1" si="4"/>
        <v>11.962216092260508</v>
      </c>
      <c r="LL4">
        <f t="shared" ref="LL4:LM4" ca="1" si="5">IF(LL3="-",NA(),LL3)</f>
        <v>10.829436060739919</v>
      </c>
      <c r="LM4">
        <f t="shared" ca="1" si="5"/>
        <v>10.175388822759377</v>
      </c>
    </row>
    <row r="5" spans="1:325" ht="15">
      <c r="B5" s="19" t="s">
        <v>393</v>
      </c>
      <c r="C5" s="19" t="s">
        <v>394</v>
      </c>
    </row>
    <row r="6" spans="1:325">
      <c r="B6" t="str">
        <f>"'"&amp;INDEX($J$8:$J$46,MATCH(B3,$A$8:$A$46,0))</f>
        <v>'Spending (per cent of GDP)'!$C$7:$N$329</v>
      </c>
      <c r="C6" t="str">
        <f>"'"&amp;INDEX($K$8:$K$46,MATCH(B3,$A$8:$A$46,0))</f>
        <v>'Spending (per cent of GDP)'!$C$4:$N$4</v>
      </c>
    </row>
    <row r="8" spans="1:325">
      <c r="A8" t="s">
        <v>358</v>
      </c>
      <c r="B8" t="str" cm="1">
        <f t="array" ref="B8:B9">TRANSPOSE('Aggregates (£m)'!C6:D6)</f>
        <v>Public sector net borrowing
(PSNB)1</v>
      </c>
      <c r="F8" t="s">
        <v>400</v>
      </c>
      <c r="H8" t="s">
        <v>415</v>
      </c>
      <c r="I8" t="s">
        <v>414</v>
      </c>
      <c r="J8" t="str">
        <f t="shared" ref="J8" si="6">CONCATENATE($F8,H8)</f>
        <v>Aggregates (per cent of GDP)'!$C$7:$F$329</v>
      </c>
      <c r="K8" t="str">
        <f t="shared" ref="K8" si="7">CONCATENATE($F8,I8)</f>
        <v>Aggregates (per cent of GDP)'!$C$6:$F$6</v>
      </c>
    </row>
    <row r="9" spans="1:325">
      <c r="A9" t="s">
        <v>396</v>
      </c>
      <c r="B9" t="str">
        <v>Public sector net debt (PSND)2</v>
      </c>
      <c r="F9" t="s">
        <v>400</v>
      </c>
      <c r="H9" t="s">
        <v>415</v>
      </c>
      <c r="I9" t="s">
        <v>414</v>
      </c>
      <c r="J9" t="str">
        <f>CONCATENATE($F9,H9)</f>
        <v>Aggregates (per cent of GDP)'!$C$7:$F$329</v>
      </c>
      <c r="K9" t="str">
        <f>CONCATENATE($F9,I9)</f>
        <v>Aggregates (per cent of GDP)'!$C$6:$F$6</v>
      </c>
    </row>
    <row r="10" spans="1:325">
      <c r="A10" t="s">
        <v>370</v>
      </c>
      <c r="B10" t="str" cm="1">
        <f t="array" ref="B10:B34">TRANSPOSE('Receipts (£m)'!B4:Z4)</f>
        <v>Total personal taxes</v>
      </c>
      <c r="F10" t="s">
        <v>391</v>
      </c>
      <c r="H10" t="s">
        <v>398</v>
      </c>
      <c r="I10" t="s">
        <v>399</v>
      </c>
      <c r="J10" t="str">
        <f t="shared" ref="J10:J46" si="8">CONCATENATE($F10,H10)</f>
        <v>Receipts (per cent of GDP)'!$B$7:$Z$329</v>
      </c>
      <c r="K10" t="str">
        <f t="shared" ref="K10:K46" si="9">CONCATENATE($F10,I10)</f>
        <v>Receipts (per cent of GDP)'!$B$4:$Z$4</v>
      </c>
    </row>
    <row r="11" spans="1:325">
      <c r="A11" t="s">
        <v>444</v>
      </c>
      <c r="B11" t="str">
        <v>Income tax1</v>
      </c>
      <c r="F11" t="s">
        <v>391</v>
      </c>
      <c r="H11" t="s">
        <v>398</v>
      </c>
      <c r="I11" t="s">
        <v>399</v>
      </c>
      <c r="J11" t="str">
        <f t="shared" si="8"/>
        <v>Receipts (per cent of GDP)'!$B$7:$Z$329</v>
      </c>
      <c r="K11" t="str">
        <f t="shared" si="9"/>
        <v>Receipts (per cent of GDP)'!$B$4:$Z$4</v>
      </c>
    </row>
    <row r="12" spans="1:325">
      <c r="A12" t="s">
        <v>445</v>
      </c>
      <c r="B12" t="str">
        <v>National Insurance Contributions1</v>
      </c>
      <c r="F12" t="s">
        <v>391</v>
      </c>
      <c r="H12" t="s">
        <v>398</v>
      </c>
      <c r="I12" t="s">
        <v>399</v>
      </c>
      <c r="J12" t="str">
        <f t="shared" si="8"/>
        <v>Receipts (per cent of GDP)'!$B$7:$Z$329</v>
      </c>
      <c r="K12" t="str">
        <f t="shared" si="9"/>
        <v>Receipts (per cent of GDP)'!$B$4:$Z$4</v>
      </c>
    </row>
    <row r="13" spans="1:325">
      <c r="A13" t="s">
        <v>446</v>
      </c>
      <c r="B13" t="str">
        <v>Capital Gains Tax1</v>
      </c>
      <c r="F13" t="s">
        <v>391</v>
      </c>
      <c r="H13" t="s">
        <v>398</v>
      </c>
      <c r="I13" t="s">
        <v>399</v>
      </c>
      <c r="J13" t="str">
        <f t="shared" si="8"/>
        <v>Receipts (per cent of GDP)'!$B$7:$Z$329</v>
      </c>
      <c r="K13" t="str">
        <f t="shared" si="9"/>
        <v>Receipts (per cent of GDP)'!$B$4:$Z$4</v>
      </c>
    </row>
    <row r="14" spans="1:325">
      <c r="A14" t="s">
        <v>336</v>
      </c>
      <c r="B14" t="str">
        <v>Death duties/Inheritance tax</v>
      </c>
      <c r="F14" t="s">
        <v>391</v>
      </c>
      <c r="H14" t="s">
        <v>398</v>
      </c>
      <c r="I14" t="s">
        <v>399</v>
      </c>
      <c r="J14" t="str">
        <f t="shared" si="8"/>
        <v>Receipts (per cent of GDP)'!$B$7:$Z$329</v>
      </c>
      <c r="K14" t="str">
        <f t="shared" si="9"/>
        <v>Receipts (per cent of GDP)'!$B$4:$Z$4</v>
      </c>
    </row>
    <row r="15" spans="1:325">
      <c r="A15" t="s">
        <v>337</v>
      </c>
      <c r="B15" t="str">
        <v>Total business taxes</v>
      </c>
      <c r="F15" t="s">
        <v>391</v>
      </c>
      <c r="H15" t="s">
        <v>398</v>
      </c>
      <c r="I15" t="s">
        <v>399</v>
      </c>
      <c r="J15" t="str">
        <f t="shared" si="8"/>
        <v>Receipts (per cent of GDP)'!$B$7:$Z$329</v>
      </c>
      <c r="K15" t="str">
        <f t="shared" si="9"/>
        <v>Receipts (per cent of GDP)'!$B$4:$Z$4</v>
      </c>
    </row>
    <row r="16" spans="1:325">
      <c r="A16" t="s">
        <v>338</v>
      </c>
      <c r="B16" t="str">
        <v>Business rates</v>
      </c>
      <c r="F16" t="s">
        <v>391</v>
      </c>
      <c r="H16" t="s">
        <v>398</v>
      </c>
      <c r="I16" t="s">
        <v>399</v>
      </c>
      <c r="J16" t="str">
        <f t="shared" si="8"/>
        <v>Receipts (per cent of GDP)'!$B$7:$Z$329</v>
      </c>
      <c r="K16" t="str">
        <f t="shared" si="9"/>
        <v>Receipts (per cent of GDP)'!$B$4:$Z$4</v>
      </c>
    </row>
    <row r="17" spans="1:11">
      <c r="A17" t="s">
        <v>447</v>
      </c>
      <c r="B17" t="str">
        <v>Corporation tax (profits taxes prior to 1966-67)2</v>
      </c>
      <c r="F17" t="s">
        <v>391</v>
      </c>
      <c r="H17" t="s">
        <v>398</v>
      </c>
      <c r="I17" t="s">
        <v>399</v>
      </c>
      <c r="J17" t="str">
        <f t="shared" si="8"/>
        <v>Receipts (per cent of GDP)'!$B$7:$Z$329</v>
      </c>
      <c r="K17" t="str">
        <f t="shared" si="9"/>
        <v>Receipts (per cent of GDP)'!$B$4:$Z$4</v>
      </c>
    </row>
    <row r="18" spans="1:11">
      <c r="A18" t="s">
        <v>448</v>
      </c>
      <c r="B18" t="str">
        <v>Petroleum Revenue tax (includes supplementary petroleum duty)3</v>
      </c>
      <c r="F18" t="s">
        <v>391</v>
      </c>
      <c r="H18" t="s">
        <v>398</v>
      </c>
      <c r="I18" t="s">
        <v>399</v>
      </c>
      <c r="J18" t="str">
        <f t="shared" si="8"/>
        <v>Receipts (per cent of GDP)'!$B$7:$Z$329</v>
      </c>
      <c r="K18" t="str">
        <f t="shared" si="9"/>
        <v>Receipts (per cent of GDP)'!$B$4:$Z$4</v>
      </c>
    </row>
    <row r="19" spans="1:11">
      <c r="A19" t="s">
        <v>449</v>
      </c>
      <c r="B19" t="str">
        <v>Petroleum royalties3</v>
      </c>
      <c r="F19" t="s">
        <v>391</v>
      </c>
      <c r="H19" t="s">
        <v>398</v>
      </c>
      <c r="I19" t="s">
        <v>399</v>
      </c>
      <c r="J19" t="str">
        <f t="shared" si="8"/>
        <v>Receipts (per cent of GDP)'!$B$7:$Z$329</v>
      </c>
      <c r="K19" t="str">
        <f t="shared" si="9"/>
        <v>Receipts (per cent of GDP)'!$B$4:$Z$4</v>
      </c>
    </row>
    <row r="20" spans="1:11">
      <c r="A20" t="s">
        <v>450</v>
      </c>
      <c r="B20" t="str">
        <v>Gas Levy3</v>
      </c>
      <c r="F20" t="s">
        <v>391</v>
      </c>
      <c r="H20" t="s">
        <v>398</v>
      </c>
      <c r="I20" t="s">
        <v>399</v>
      </c>
      <c r="J20" t="str">
        <f t="shared" si="8"/>
        <v>Receipts (per cent of GDP)'!$B$7:$Z$329</v>
      </c>
      <c r="K20" t="str">
        <f t="shared" si="9"/>
        <v>Receipts (per cent of GDP)'!$B$4:$Z$4</v>
      </c>
    </row>
    <row r="21" spans="1:11">
      <c r="A21" t="s">
        <v>371</v>
      </c>
      <c r="B21" t="str">
        <v>Energy profits levy</v>
      </c>
      <c r="F21" t="s">
        <v>391</v>
      </c>
      <c r="H21" t="s">
        <v>398</v>
      </c>
      <c r="I21" t="s">
        <v>399</v>
      </c>
      <c r="J21" t="str">
        <f t="shared" si="8"/>
        <v>Receipts (per cent of GDP)'!$B$7:$Z$329</v>
      </c>
      <c r="K21" t="str">
        <f t="shared" si="9"/>
        <v>Receipts (per cent of GDP)'!$B$4:$Z$4</v>
      </c>
    </row>
    <row r="22" spans="1:11">
      <c r="A22" t="s">
        <v>339</v>
      </c>
      <c r="B22" t="str">
        <v>Land and Assessed Taxes</v>
      </c>
      <c r="F22" t="s">
        <v>391</v>
      </c>
      <c r="H22" t="s">
        <v>398</v>
      </c>
      <c r="I22" t="s">
        <v>399</v>
      </c>
      <c r="J22" t="str">
        <f t="shared" si="8"/>
        <v>Receipts (per cent of GDP)'!$B$7:$Z$329</v>
      </c>
      <c r="K22" t="str">
        <f t="shared" si="9"/>
        <v>Receipts (per cent of GDP)'!$B$4:$Z$4</v>
      </c>
    </row>
    <row r="23" spans="1:11">
      <c r="A23" t="s">
        <v>451</v>
      </c>
      <c r="B23" t="str">
        <v>Other business taxes1</v>
      </c>
      <c r="F23" t="s">
        <v>391</v>
      </c>
      <c r="H23" t="s">
        <v>398</v>
      </c>
      <c r="I23" t="s">
        <v>399</v>
      </c>
      <c r="J23" t="str">
        <f t="shared" si="8"/>
        <v>Receipts (per cent of GDP)'!$B$7:$Z$329</v>
      </c>
      <c r="K23" t="str">
        <f t="shared" si="9"/>
        <v>Receipts (per cent of GDP)'!$B$4:$Z$4</v>
      </c>
    </row>
    <row r="24" spans="1:11">
      <c r="A24" t="s">
        <v>340</v>
      </c>
      <c r="B24" t="str">
        <v>Total consumption taxes</v>
      </c>
      <c r="F24" t="s">
        <v>391</v>
      </c>
      <c r="H24" t="s">
        <v>398</v>
      </c>
      <c r="I24" t="s">
        <v>399</v>
      </c>
      <c r="J24" t="str">
        <f t="shared" si="8"/>
        <v>Receipts (per cent of GDP)'!$B$7:$Z$329</v>
      </c>
      <c r="K24" t="str">
        <f t="shared" si="9"/>
        <v>Receipts (per cent of GDP)'!$B$4:$Z$4</v>
      </c>
    </row>
    <row r="25" spans="1:11">
      <c r="A25" t="s">
        <v>452</v>
      </c>
      <c r="B25" t="str">
        <v>VAT (Purchase tax prior to 1973)4</v>
      </c>
      <c r="F25" t="s">
        <v>391</v>
      </c>
      <c r="H25" t="s">
        <v>398</v>
      </c>
      <c r="I25" t="s">
        <v>399</v>
      </c>
      <c r="J25" t="str">
        <f t="shared" si="8"/>
        <v>Receipts (per cent of GDP)'!$B$7:$Z$329</v>
      </c>
      <c r="K25" t="str">
        <f t="shared" si="9"/>
        <v>Receipts (per cent of GDP)'!$B$4:$Z$4</v>
      </c>
    </row>
    <row r="26" spans="1:11">
      <c r="A26" t="s">
        <v>453</v>
      </c>
      <c r="B26" t="str">
        <v>Custom and excise duties5</v>
      </c>
      <c r="F26" t="s">
        <v>391</v>
      </c>
      <c r="H26" t="s">
        <v>398</v>
      </c>
      <c r="I26" t="s">
        <v>399</v>
      </c>
      <c r="J26" t="str">
        <f t="shared" si="8"/>
        <v>Receipts (per cent of GDP)'!$B$7:$Z$329</v>
      </c>
      <c r="K26" t="str">
        <f t="shared" si="9"/>
        <v>Receipts (per cent of GDP)'!$B$4:$Z$4</v>
      </c>
    </row>
    <row r="27" spans="1:11">
      <c r="A27" t="s">
        <v>341</v>
      </c>
      <c r="B27" t="str">
        <v>Stamp duties</v>
      </c>
      <c r="F27" t="s">
        <v>391</v>
      </c>
      <c r="H27" t="s">
        <v>398</v>
      </c>
      <c r="I27" t="s">
        <v>399</v>
      </c>
      <c r="J27" t="str">
        <f t="shared" si="8"/>
        <v>Receipts (per cent of GDP)'!$B$7:$Z$329</v>
      </c>
      <c r="K27" t="str">
        <f t="shared" si="9"/>
        <v>Receipts (per cent of GDP)'!$B$4:$Z$4</v>
      </c>
    </row>
    <row r="28" spans="1:11">
      <c r="A28" t="s">
        <v>372</v>
      </c>
      <c r="B28" t="str">
        <v>License fee receipts</v>
      </c>
      <c r="F28" t="s">
        <v>391</v>
      </c>
      <c r="H28" t="s">
        <v>398</v>
      </c>
      <c r="I28" t="s">
        <v>399</v>
      </c>
      <c r="J28" t="str">
        <f t="shared" si="8"/>
        <v>Receipts (per cent of GDP)'!$B$7:$Z$329</v>
      </c>
      <c r="K28" t="str">
        <f t="shared" si="9"/>
        <v>Receipts (per cent of GDP)'!$B$4:$Z$4</v>
      </c>
    </row>
    <row r="29" spans="1:11">
      <c r="A29" t="s">
        <v>454</v>
      </c>
      <c r="B29" t="str">
        <v>Other Central Government Receipts6</v>
      </c>
      <c r="F29" t="s">
        <v>391</v>
      </c>
      <c r="H29" t="s">
        <v>398</v>
      </c>
      <c r="I29" t="s">
        <v>399</v>
      </c>
      <c r="J29" t="str">
        <f t="shared" si="8"/>
        <v>Receipts (per cent of GDP)'!$B$7:$Z$329</v>
      </c>
      <c r="K29" t="str">
        <f t="shared" si="9"/>
        <v>Receipts (per cent of GDP)'!$B$4:$Z$4</v>
      </c>
    </row>
    <row r="30" spans="1:11">
      <c r="A30" t="s">
        <v>455</v>
      </c>
      <c r="B30" t="str">
        <v>Total Central Govennment Receipts7</v>
      </c>
      <c r="F30" t="s">
        <v>391</v>
      </c>
      <c r="H30" t="s">
        <v>398</v>
      </c>
      <c r="I30" t="s">
        <v>399</v>
      </c>
      <c r="J30" t="str">
        <f t="shared" si="8"/>
        <v>Receipts (per cent of GDP)'!$B$7:$Z$329</v>
      </c>
      <c r="K30" t="str">
        <f t="shared" si="9"/>
        <v>Receipts (per cent of GDP)'!$B$4:$Z$4</v>
      </c>
    </row>
    <row r="31" spans="1:11">
      <c r="A31" t="s">
        <v>373</v>
      </c>
      <c r="B31" t="str">
        <v>Council Tax (community charge and domestic rates prior to 1993)</v>
      </c>
      <c r="F31" t="s">
        <v>391</v>
      </c>
      <c r="H31" t="s">
        <v>398</v>
      </c>
      <c r="I31" t="s">
        <v>399</v>
      </c>
      <c r="J31" t="str">
        <f t="shared" si="8"/>
        <v>Receipts (per cent of GDP)'!$B$7:$Z$329</v>
      </c>
      <c r="K31" t="str">
        <f t="shared" si="9"/>
        <v>Receipts (per cent of GDP)'!$B$4:$Z$4</v>
      </c>
    </row>
    <row r="32" spans="1:11">
      <c r="A32" t="s">
        <v>456</v>
      </c>
      <c r="B32" t="str">
        <v>Other public sector taxes and receipts8</v>
      </c>
      <c r="F32" t="s">
        <v>391</v>
      </c>
      <c r="H32" t="s">
        <v>398</v>
      </c>
      <c r="I32" t="s">
        <v>399</v>
      </c>
      <c r="J32" t="str">
        <f t="shared" si="8"/>
        <v>Receipts (per cent of GDP)'!$B$7:$Z$329</v>
      </c>
      <c r="K32" t="str">
        <f t="shared" si="9"/>
        <v>Receipts (per cent of GDP)'!$B$4:$Z$4</v>
      </c>
    </row>
    <row r="33" spans="1:11">
      <c r="A33" t="s">
        <v>342</v>
      </c>
      <c r="B33" t="str">
        <v>Public Sector Current Receipts</v>
      </c>
      <c r="F33" t="s">
        <v>391</v>
      </c>
      <c r="H33" t="s">
        <v>398</v>
      </c>
      <c r="I33" t="s">
        <v>399</v>
      </c>
      <c r="J33" t="str">
        <f t="shared" si="8"/>
        <v>Receipts (per cent of GDP)'!$B$7:$Z$329</v>
      </c>
      <c r="K33" t="str">
        <f t="shared" si="9"/>
        <v>Receipts (per cent of GDP)'!$B$4:$Z$4</v>
      </c>
    </row>
    <row r="34" spans="1:11">
      <c r="A34" t="s">
        <v>374</v>
      </c>
      <c r="B34" t="str">
        <v>National Accounts Taxes</v>
      </c>
      <c r="F34" t="s">
        <v>391</v>
      </c>
      <c r="H34" t="s">
        <v>398</v>
      </c>
      <c r="I34" t="s">
        <v>399</v>
      </c>
      <c r="J34" t="str">
        <f t="shared" si="8"/>
        <v>Receipts (per cent of GDP)'!$B$7:$Z$329</v>
      </c>
      <c r="K34" t="str">
        <f t="shared" si="9"/>
        <v>Receipts (per cent of GDP)'!$B$4:$Z$4</v>
      </c>
    </row>
    <row r="35" spans="1:11">
      <c r="A35" t="s">
        <v>410</v>
      </c>
      <c r="B35" t="str" cm="1">
        <f t="array" ref="B35:B46">TRANSPOSE('Spending (£m)'!C4:N4)</f>
        <v>Total Central Government spending1</v>
      </c>
      <c r="F35" t="s">
        <v>392</v>
      </c>
      <c r="H35" t="s">
        <v>510</v>
      </c>
      <c r="I35" t="s">
        <v>395</v>
      </c>
      <c r="J35" t="str">
        <f t="shared" si="8"/>
        <v>Spending (per cent of GDP)'!$C$7:$N$329</v>
      </c>
      <c r="K35" t="str">
        <f t="shared" si="9"/>
        <v>Spending (per cent of GDP)'!$C$4:$N$4</v>
      </c>
    </row>
    <row r="36" spans="1:11">
      <c r="A36" t="s">
        <v>0</v>
      </c>
      <c r="B36" t="str">
        <v xml:space="preserve">Total Public Sector Spending2 </v>
      </c>
      <c r="F36" t="s">
        <v>392</v>
      </c>
      <c r="H36" t="s">
        <v>510</v>
      </c>
      <c r="I36" t="s">
        <v>395</v>
      </c>
      <c r="J36" t="str">
        <f t="shared" si="8"/>
        <v>Spending (per cent of GDP)'!$C$7:$N$329</v>
      </c>
      <c r="K36" t="str">
        <f t="shared" si="9"/>
        <v>Spending (per cent of GDP)'!$C$4:$N$4</v>
      </c>
    </row>
    <row r="37" spans="1:11">
      <c r="A37" t="s">
        <v>419</v>
      </c>
      <c r="B37" t="str">
        <v>Current spending3</v>
      </c>
      <c r="F37" t="s">
        <v>392</v>
      </c>
      <c r="H37" t="s">
        <v>510</v>
      </c>
      <c r="I37" t="s">
        <v>395</v>
      </c>
      <c r="J37" t="str">
        <f t="shared" si="8"/>
        <v>Spending (per cent of GDP)'!$C$7:$N$329</v>
      </c>
      <c r="K37" t="str">
        <f t="shared" si="9"/>
        <v>Spending (per cent of GDP)'!$C$4:$N$4</v>
      </c>
    </row>
    <row r="38" spans="1:11">
      <c r="A38" t="s">
        <v>420</v>
      </c>
      <c r="B38" t="str">
        <v>Public sector gross investment4</v>
      </c>
      <c r="F38" t="s">
        <v>392</v>
      </c>
      <c r="H38" t="s">
        <v>510</v>
      </c>
      <c r="I38" t="s">
        <v>395</v>
      </c>
      <c r="J38" t="str">
        <f t="shared" si="8"/>
        <v>Spending (per cent of GDP)'!$C$7:$N$329</v>
      </c>
      <c r="K38" t="str">
        <f t="shared" si="9"/>
        <v>Spending (per cent of GDP)'!$C$4:$N$4</v>
      </c>
    </row>
    <row r="39" spans="1:11">
      <c r="A39" t="s">
        <v>1</v>
      </c>
      <c r="B39" t="str">
        <v>Defence5</v>
      </c>
      <c r="F39" t="s">
        <v>392</v>
      </c>
      <c r="H39" t="s">
        <v>510</v>
      </c>
      <c r="I39" t="s">
        <v>395</v>
      </c>
      <c r="J39" t="str">
        <f t="shared" si="8"/>
        <v>Spending (per cent of GDP)'!$C$7:$N$329</v>
      </c>
      <c r="K39" t="str">
        <f t="shared" si="9"/>
        <v>Spending (per cent of GDP)'!$C$4:$N$4</v>
      </c>
    </row>
    <row r="40" spans="1:11">
      <c r="A40" t="s">
        <v>2</v>
      </c>
      <c r="B40" t="str">
        <v>Health6</v>
      </c>
      <c r="F40" t="s">
        <v>392</v>
      </c>
      <c r="H40" t="s">
        <v>510</v>
      </c>
      <c r="I40" t="s">
        <v>395</v>
      </c>
      <c r="J40" t="str">
        <f t="shared" si="8"/>
        <v>Spending (per cent of GDP)'!$C$7:$N$329</v>
      </c>
      <c r="K40" t="str">
        <f t="shared" si="9"/>
        <v>Spending (per cent of GDP)'!$C$4:$N$4</v>
      </c>
    </row>
    <row r="41" spans="1:11">
      <c r="A41" t="s">
        <v>3</v>
      </c>
      <c r="B41" t="str">
        <v>Social Security7</v>
      </c>
      <c r="F41" t="s">
        <v>392</v>
      </c>
      <c r="H41" t="s">
        <v>510</v>
      </c>
      <c r="I41" t="s">
        <v>395</v>
      </c>
      <c r="J41" t="str">
        <f t="shared" si="8"/>
        <v>Spending (per cent of GDP)'!$C$7:$N$329</v>
      </c>
      <c r="K41" t="str">
        <f t="shared" si="9"/>
        <v>Spending (per cent of GDP)'!$C$4:$N$4</v>
      </c>
    </row>
    <row r="42" spans="1:11">
      <c r="A42" t="s">
        <v>4</v>
      </c>
      <c r="B42" t="str">
        <v>o/w pensioners</v>
      </c>
      <c r="F42" t="s">
        <v>392</v>
      </c>
      <c r="H42" t="s">
        <v>510</v>
      </c>
      <c r="I42" t="s">
        <v>395</v>
      </c>
      <c r="J42" t="str">
        <f t="shared" si="8"/>
        <v>Spending (per cent of GDP)'!$C$7:$N$329</v>
      </c>
      <c r="K42" t="str">
        <f t="shared" si="9"/>
        <v>Spending (per cent of GDP)'!$C$4:$N$4</v>
      </c>
    </row>
    <row r="43" spans="1:11">
      <c r="A43" t="s">
        <v>5</v>
      </c>
      <c r="B43" t="str">
        <v>o/w non-pensioners</v>
      </c>
      <c r="F43" t="s">
        <v>392</v>
      </c>
      <c r="H43" t="s">
        <v>510</v>
      </c>
      <c r="I43" t="s">
        <v>395</v>
      </c>
      <c r="J43" t="str">
        <f t="shared" si="8"/>
        <v>Spending (per cent of GDP)'!$C$7:$N$329</v>
      </c>
      <c r="K43" t="str">
        <f t="shared" si="9"/>
        <v>Spending (per cent of GDP)'!$C$4:$N$4</v>
      </c>
    </row>
    <row r="44" spans="1:11">
      <c r="A44" t="s">
        <v>6</v>
      </c>
      <c r="B44" t="str">
        <v>Education8</v>
      </c>
      <c r="F44" t="s">
        <v>392</v>
      </c>
      <c r="H44" t="s">
        <v>510</v>
      </c>
      <c r="I44" t="s">
        <v>395</v>
      </c>
      <c r="J44" t="str">
        <f t="shared" si="8"/>
        <v>Spending (per cent of GDP)'!$C$7:$N$329</v>
      </c>
      <c r="K44" t="str">
        <f t="shared" si="9"/>
        <v>Spending (per cent of GDP)'!$C$4:$N$4</v>
      </c>
    </row>
    <row r="45" spans="1:11">
      <c r="A45" t="s">
        <v>7</v>
      </c>
      <c r="B45" t="str">
        <v>Debt Interest9</v>
      </c>
      <c r="F45" t="s">
        <v>392</v>
      </c>
      <c r="H45" t="s">
        <v>510</v>
      </c>
      <c r="I45" t="s">
        <v>395</v>
      </c>
      <c r="J45" t="str">
        <f t="shared" si="8"/>
        <v>Spending (per cent of GDP)'!$C$7:$N$329</v>
      </c>
      <c r="K45" t="str">
        <f t="shared" si="9"/>
        <v>Spending (per cent of GDP)'!$C$4:$N$4</v>
      </c>
    </row>
    <row r="46" spans="1:11">
      <c r="A46" t="s">
        <v>409</v>
      </c>
      <c r="B46" t="str">
        <v xml:space="preserve">Other Public Sector Spending10 </v>
      </c>
      <c r="F46" t="s">
        <v>392</v>
      </c>
      <c r="H46" t="s">
        <v>510</v>
      </c>
      <c r="I46" t="s">
        <v>395</v>
      </c>
      <c r="J46" t="str">
        <f t="shared" si="8"/>
        <v>Spending (per cent of GDP)'!$C$7:$N$329</v>
      </c>
      <c r="K46" t="str">
        <f t="shared" si="9"/>
        <v>Spending (per cent of GDP)'!$C$4:$N$4</v>
      </c>
    </row>
  </sheetData>
  <phoneticPr fontId="14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0D503-BAD7-4F64-8700-ECA43E7001AD}">
  <sheetPr>
    <tabColor rgb="FFB5C7D4"/>
  </sheetPr>
  <dimension ref="A1:XFD332"/>
  <sheetViews>
    <sheetView zoomScaleNormal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/>
    </sheetView>
  </sheetViews>
  <sheetFormatPr defaultColWidth="0" defaultRowHeight="12.75" zeroHeight="1"/>
  <cols>
    <col min="1" max="1" width="19.5" style="149" customWidth="1"/>
    <col min="2" max="2" width="10.875" style="149" customWidth="1"/>
    <col min="3" max="3" width="8.75" style="149" customWidth="1"/>
    <col min="4" max="4" width="13.25" style="149" customWidth="1"/>
    <col min="5" max="5" width="10.125" style="149" customWidth="1"/>
    <col min="6" max="6" width="18.5" style="149" customWidth="1"/>
    <col min="7" max="7" width="13.75" style="149" customWidth="1"/>
    <col min="8" max="8" width="12.75" style="149" customWidth="1"/>
    <col min="9" max="9" width="13.5" style="149" customWidth="1"/>
    <col min="10" max="12" width="14.75" style="149" customWidth="1"/>
    <col min="13" max="15" width="13.5" style="149" customWidth="1"/>
    <col min="16" max="16" width="19.75" style="149" customWidth="1"/>
    <col min="17" max="17" width="22.75" style="149" customWidth="1"/>
    <col min="18" max="18" width="21.25" style="149" customWidth="1"/>
    <col min="19" max="19" width="16.5" style="149" customWidth="1"/>
    <col min="20" max="21" width="21.5" style="149" customWidth="1"/>
    <col min="22" max="22" width="24.25" style="149" customWidth="1"/>
    <col min="23" max="23" width="22.5" style="149" customWidth="1"/>
    <col min="24" max="24" width="19.75" style="149" customWidth="1"/>
    <col min="25" max="26" width="17.875" style="149" customWidth="1"/>
    <col min="27" max="27" width="0" style="149" hidden="1" customWidth="1"/>
    <col min="28" max="16384" width="6.75" style="149" hidden="1"/>
  </cols>
  <sheetData>
    <row r="1" spans="1:16384" ht="18.95" customHeight="1">
      <c r="A1" s="198" t="s">
        <v>424</v>
      </c>
      <c r="B1" s="237" t="s">
        <v>412</v>
      </c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  <c r="S1" s="237"/>
      <c r="T1" s="237"/>
      <c r="U1" s="237"/>
      <c r="V1" s="237"/>
      <c r="W1" s="237"/>
      <c r="X1" s="237"/>
      <c r="Y1" s="237"/>
      <c r="Z1" s="237"/>
    </row>
    <row r="2" spans="1:16384" s="148" customFormat="1" ht="30.95" customHeight="1">
      <c r="A2" s="9"/>
      <c r="B2" s="238" t="s">
        <v>332</v>
      </c>
      <c r="C2" s="239"/>
      <c r="D2" s="239"/>
      <c r="E2" s="239"/>
      <c r="F2" s="240"/>
      <c r="G2" s="241" t="s">
        <v>333</v>
      </c>
      <c r="H2" s="242"/>
      <c r="I2" s="242"/>
      <c r="J2" s="242"/>
      <c r="K2" s="242"/>
      <c r="L2" s="242"/>
      <c r="M2" s="242"/>
      <c r="N2" s="242"/>
      <c r="O2" s="243"/>
      <c r="P2" s="238" t="s">
        <v>334</v>
      </c>
      <c r="Q2" s="239"/>
      <c r="R2" s="239"/>
      <c r="S2" s="240"/>
      <c r="T2" s="25"/>
      <c r="U2" s="25"/>
      <c r="V2" s="24"/>
      <c r="W2" s="241" t="s">
        <v>335</v>
      </c>
      <c r="X2" s="242"/>
      <c r="Y2" s="242"/>
      <c r="Z2" s="243"/>
    </row>
    <row r="3" spans="1:16384">
      <c r="A3" s="10"/>
      <c r="B3" s="244"/>
      <c r="C3" s="245"/>
      <c r="D3" s="245"/>
      <c r="E3" s="245"/>
      <c r="F3" s="246"/>
      <c r="G3" s="80"/>
      <c r="H3" s="63"/>
      <c r="I3" s="63"/>
      <c r="J3" s="63"/>
      <c r="K3" s="63"/>
      <c r="L3" s="63"/>
      <c r="M3" s="63"/>
      <c r="N3" s="63"/>
      <c r="O3" s="81"/>
      <c r="P3" s="80"/>
      <c r="Q3" s="63"/>
      <c r="R3" s="63"/>
      <c r="S3" s="81"/>
      <c r="T3" s="23"/>
      <c r="U3" s="23"/>
      <c r="V3" s="23"/>
      <c r="W3" s="80"/>
      <c r="X3" s="63"/>
      <c r="Y3" s="63"/>
      <c r="Z3" s="81"/>
    </row>
    <row r="4" spans="1:16384" s="150" customFormat="1" ht="48.6" customHeight="1">
      <c r="A4" s="11"/>
      <c r="B4" s="73" t="s">
        <v>370</v>
      </c>
      <c r="C4" s="63" t="s">
        <v>425</v>
      </c>
      <c r="D4" s="63" t="s">
        <v>426</v>
      </c>
      <c r="E4" s="63" t="s">
        <v>427</v>
      </c>
      <c r="F4" s="81" t="s">
        <v>336</v>
      </c>
      <c r="G4" s="73" t="s">
        <v>337</v>
      </c>
      <c r="H4" s="63" t="s">
        <v>338</v>
      </c>
      <c r="I4" s="63" t="s">
        <v>428</v>
      </c>
      <c r="J4" s="63" t="s">
        <v>429</v>
      </c>
      <c r="K4" s="63" t="s">
        <v>430</v>
      </c>
      <c r="L4" s="63" t="s">
        <v>431</v>
      </c>
      <c r="M4" s="63" t="s">
        <v>371</v>
      </c>
      <c r="N4" s="63" t="s">
        <v>339</v>
      </c>
      <c r="O4" s="81" t="s">
        <v>432</v>
      </c>
      <c r="P4" s="73" t="s">
        <v>340</v>
      </c>
      <c r="Q4" s="63" t="s">
        <v>433</v>
      </c>
      <c r="R4" s="63" t="s">
        <v>434</v>
      </c>
      <c r="S4" s="81" t="s">
        <v>341</v>
      </c>
      <c r="T4" s="23" t="s">
        <v>372</v>
      </c>
      <c r="U4" s="23" t="s">
        <v>435</v>
      </c>
      <c r="V4" s="12" t="s">
        <v>436</v>
      </c>
      <c r="W4" s="80" t="s">
        <v>373</v>
      </c>
      <c r="X4" s="63" t="s">
        <v>437</v>
      </c>
      <c r="Y4" s="96" t="s">
        <v>342</v>
      </c>
      <c r="Z4" s="97" t="s">
        <v>374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  <c r="AL4" s="12">
        <v>0</v>
      </c>
      <c r="AM4" s="12">
        <v>0</v>
      </c>
      <c r="AN4" s="12">
        <v>0</v>
      </c>
      <c r="AO4" s="12">
        <v>0</v>
      </c>
      <c r="AP4" s="12">
        <v>0</v>
      </c>
      <c r="AQ4" s="12">
        <v>0</v>
      </c>
      <c r="AR4" s="12">
        <v>0</v>
      </c>
      <c r="AS4" s="12">
        <v>0</v>
      </c>
      <c r="AT4" s="12">
        <v>0</v>
      </c>
      <c r="AU4" s="12">
        <v>0</v>
      </c>
      <c r="AV4" s="12">
        <v>0</v>
      </c>
      <c r="AW4" s="12">
        <v>0</v>
      </c>
      <c r="AX4" s="12">
        <v>0</v>
      </c>
      <c r="AY4" s="12">
        <v>0</v>
      </c>
      <c r="AZ4" s="12">
        <v>0</v>
      </c>
      <c r="BA4" s="12">
        <v>0</v>
      </c>
      <c r="BB4" s="12">
        <v>0</v>
      </c>
      <c r="BC4" s="12">
        <v>0</v>
      </c>
      <c r="BD4" s="12">
        <v>0</v>
      </c>
      <c r="BE4" s="12">
        <v>0</v>
      </c>
      <c r="BF4" s="12">
        <v>0</v>
      </c>
      <c r="BG4" s="12">
        <v>0</v>
      </c>
      <c r="BH4" s="12">
        <v>0</v>
      </c>
      <c r="BI4" s="12">
        <v>0</v>
      </c>
      <c r="BJ4" s="12">
        <v>0</v>
      </c>
      <c r="BK4" s="12">
        <v>0</v>
      </c>
      <c r="BL4" s="12">
        <v>0</v>
      </c>
      <c r="BM4" s="12">
        <v>0</v>
      </c>
      <c r="BN4" s="12">
        <v>0</v>
      </c>
      <c r="BO4" s="12">
        <v>0</v>
      </c>
      <c r="BP4" s="12">
        <v>0</v>
      </c>
      <c r="BQ4" s="12">
        <v>0</v>
      </c>
      <c r="BR4" s="12">
        <v>0</v>
      </c>
      <c r="BS4" s="12">
        <v>0</v>
      </c>
      <c r="BT4" s="12">
        <v>0</v>
      </c>
      <c r="BU4" s="12">
        <v>0</v>
      </c>
      <c r="BV4" s="12">
        <v>0</v>
      </c>
      <c r="BW4" s="12">
        <v>0</v>
      </c>
      <c r="BX4" s="12">
        <v>0</v>
      </c>
      <c r="BY4" s="12">
        <v>0</v>
      </c>
      <c r="BZ4" s="12">
        <v>0</v>
      </c>
      <c r="CA4" s="12">
        <v>0</v>
      </c>
      <c r="CB4" s="12">
        <v>0</v>
      </c>
      <c r="CC4" s="12">
        <v>0</v>
      </c>
      <c r="CD4" s="12">
        <v>0</v>
      </c>
      <c r="CE4" s="12">
        <v>0</v>
      </c>
      <c r="CF4" s="12">
        <v>0</v>
      </c>
      <c r="CG4" s="12">
        <v>0</v>
      </c>
      <c r="CH4" s="12">
        <v>0</v>
      </c>
      <c r="CI4" s="12">
        <v>0</v>
      </c>
      <c r="CJ4" s="12">
        <v>0</v>
      </c>
      <c r="CK4" s="12">
        <v>0</v>
      </c>
      <c r="CL4" s="12">
        <v>0</v>
      </c>
      <c r="CM4" s="12">
        <v>0</v>
      </c>
      <c r="CN4" s="12">
        <v>0</v>
      </c>
      <c r="CO4" s="12">
        <v>0</v>
      </c>
      <c r="CP4" s="12">
        <v>0</v>
      </c>
      <c r="CQ4" s="12">
        <v>0</v>
      </c>
      <c r="CR4" s="12">
        <v>0</v>
      </c>
      <c r="CS4" s="12">
        <v>0</v>
      </c>
      <c r="CT4" s="12">
        <v>0</v>
      </c>
      <c r="CU4" s="12">
        <v>0</v>
      </c>
      <c r="CV4" s="12">
        <v>0</v>
      </c>
      <c r="CW4" s="12">
        <v>0</v>
      </c>
      <c r="CX4" s="12">
        <v>0</v>
      </c>
      <c r="CY4" s="12">
        <v>0</v>
      </c>
      <c r="CZ4" s="12">
        <v>0</v>
      </c>
      <c r="DA4" s="12">
        <v>0</v>
      </c>
      <c r="DB4" s="12">
        <v>0</v>
      </c>
      <c r="DC4" s="12">
        <v>0</v>
      </c>
      <c r="DD4" s="12">
        <v>0</v>
      </c>
      <c r="DE4" s="12">
        <v>0</v>
      </c>
      <c r="DF4" s="12">
        <v>0</v>
      </c>
      <c r="DG4" s="12">
        <v>0</v>
      </c>
      <c r="DH4" s="12">
        <v>0</v>
      </c>
      <c r="DI4" s="12">
        <v>0</v>
      </c>
      <c r="DJ4" s="12">
        <v>0</v>
      </c>
      <c r="DK4" s="12">
        <v>0</v>
      </c>
      <c r="DL4" s="12">
        <v>0</v>
      </c>
      <c r="DM4" s="12">
        <v>0</v>
      </c>
      <c r="DN4" s="12">
        <v>0</v>
      </c>
      <c r="DO4" s="12">
        <v>0</v>
      </c>
      <c r="DP4" s="12">
        <v>0</v>
      </c>
      <c r="DQ4" s="12">
        <v>0</v>
      </c>
      <c r="DR4" s="12">
        <v>0</v>
      </c>
      <c r="DS4" s="12">
        <v>0</v>
      </c>
      <c r="DT4" s="12">
        <v>0</v>
      </c>
      <c r="DU4" s="12">
        <v>0</v>
      </c>
      <c r="DV4" s="12">
        <v>0</v>
      </c>
      <c r="DW4" s="12">
        <v>0</v>
      </c>
      <c r="DX4" s="12">
        <v>0</v>
      </c>
      <c r="DY4" s="12">
        <v>0</v>
      </c>
      <c r="DZ4" s="12">
        <v>0</v>
      </c>
      <c r="EA4" s="12">
        <v>0</v>
      </c>
      <c r="EB4" s="12">
        <v>0</v>
      </c>
      <c r="EC4" s="12">
        <v>0</v>
      </c>
      <c r="ED4" s="12">
        <v>0</v>
      </c>
      <c r="EE4" s="12">
        <v>0</v>
      </c>
      <c r="EF4" s="12">
        <v>0</v>
      </c>
      <c r="EG4" s="12">
        <v>0</v>
      </c>
      <c r="EH4" s="12">
        <v>0</v>
      </c>
      <c r="EI4" s="12">
        <v>0</v>
      </c>
      <c r="EJ4" s="12">
        <v>0</v>
      </c>
      <c r="EK4" s="12">
        <v>0</v>
      </c>
      <c r="EL4" s="12">
        <v>0</v>
      </c>
      <c r="EM4" s="12">
        <v>0</v>
      </c>
      <c r="EN4" s="12">
        <v>0</v>
      </c>
      <c r="EO4" s="12">
        <v>0</v>
      </c>
      <c r="EP4" s="12">
        <v>0</v>
      </c>
      <c r="EQ4" s="12">
        <v>0</v>
      </c>
      <c r="ER4" s="12">
        <v>0</v>
      </c>
      <c r="ES4" s="12">
        <v>0</v>
      </c>
      <c r="ET4" s="12">
        <v>0</v>
      </c>
      <c r="EU4" s="12">
        <v>0</v>
      </c>
      <c r="EV4" s="12">
        <v>0</v>
      </c>
      <c r="EW4" s="12">
        <v>0</v>
      </c>
      <c r="EX4" s="12">
        <v>0</v>
      </c>
      <c r="EY4" s="12">
        <v>0</v>
      </c>
      <c r="EZ4" s="12">
        <v>0</v>
      </c>
      <c r="FA4" s="12">
        <v>0</v>
      </c>
      <c r="FB4" s="12">
        <v>0</v>
      </c>
      <c r="FC4" s="12">
        <v>0</v>
      </c>
      <c r="FD4" s="12">
        <v>0</v>
      </c>
      <c r="FE4" s="12">
        <v>0</v>
      </c>
      <c r="FF4" s="12">
        <v>0</v>
      </c>
      <c r="FG4" s="12">
        <v>0</v>
      </c>
      <c r="FH4" s="12">
        <v>0</v>
      </c>
      <c r="FI4" s="12">
        <v>0</v>
      </c>
      <c r="FJ4" s="12">
        <v>0</v>
      </c>
      <c r="FK4" s="12">
        <v>0</v>
      </c>
      <c r="FL4" s="12">
        <v>0</v>
      </c>
      <c r="FM4" s="12">
        <v>0</v>
      </c>
      <c r="FN4" s="12">
        <v>0</v>
      </c>
      <c r="FO4" s="12">
        <v>0</v>
      </c>
      <c r="FP4" s="12">
        <v>0</v>
      </c>
      <c r="FQ4" s="12">
        <v>0</v>
      </c>
      <c r="FR4" s="12">
        <v>0</v>
      </c>
      <c r="FS4" s="12">
        <v>0</v>
      </c>
      <c r="FT4" s="12">
        <v>0</v>
      </c>
      <c r="FU4" s="12">
        <v>0</v>
      </c>
      <c r="FV4" s="12">
        <v>0</v>
      </c>
      <c r="FW4" s="12">
        <v>0</v>
      </c>
      <c r="FX4" s="12">
        <v>0</v>
      </c>
      <c r="FY4" s="12">
        <v>0</v>
      </c>
      <c r="FZ4" s="12">
        <v>0</v>
      </c>
      <c r="GA4" s="12">
        <v>0</v>
      </c>
      <c r="GB4" s="12">
        <v>0</v>
      </c>
      <c r="GC4" s="12">
        <v>0</v>
      </c>
      <c r="GD4" s="12">
        <v>0</v>
      </c>
      <c r="GE4" s="12">
        <v>0</v>
      </c>
      <c r="GF4" s="12">
        <v>0</v>
      </c>
      <c r="GG4" s="12">
        <v>0</v>
      </c>
      <c r="GH4" s="12">
        <v>0</v>
      </c>
      <c r="GI4" s="12">
        <v>0</v>
      </c>
      <c r="GJ4" s="12">
        <v>0</v>
      </c>
      <c r="GK4" s="12">
        <v>0</v>
      </c>
      <c r="GL4" s="12">
        <v>0</v>
      </c>
      <c r="GM4" s="12">
        <v>0</v>
      </c>
      <c r="GN4" s="12">
        <v>0</v>
      </c>
      <c r="GO4" s="12">
        <v>0</v>
      </c>
      <c r="GP4" s="12">
        <v>0</v>
      </c>
      <c r="GQ4" s="12">
        <v>0</v>
      </c>
      <c r="GR4" s="12">
        <v>0</v>
      </c>
      <c r="GS4" s="12">
        <v>0</v>
      </c>
      <c r="GT4" s="12">
        <v>0</v>
      </c>
      <c r="GU4" s="12">
        <v>0</v>
      </c>
      <c r="GV4" s="12">
        <v>0</v>
      </c>
      <c r="GW4" s="12">
        <v>0</v>
      </c>
      <c r="GX4" s="12">
        <v>0</v>
      </c>
      <c r="GY4" s="12">
        <v>0</v>
      </c>
      <c r="GZ4" s="12">
        <v>0</v>
      </c>
      <c r="HA4" s="12">
        <v>0</v>
      </c>
      <c r="HB4" s="12">
        <v>0</v>
      </c>
      <c r="HC4" s="12">
        <v>0</v>
      </c>
      <c r="HD4" s="12">
        <v>0</v>
      </c>
      <c r="HE4" s="12">
        <v>0</v>
      </c>
      <c r="HF4" s="12">
        <v>0</v>
      </c>
      <c r="HG4" s="12">
        <v>0</v>
      </c>
      <c r="HH4" s="12">
        <v>0</v>
      </c>
      <c r="HI4" s="12">
        <v>0</v>
      </c>
      <c r="HJ4" s="12">
        <v>0</v>
      </c>
      <c r="HK4" s="12">
        <v>0</v>
      </c>
      <c r="HL4" s="12">
        <v>0</v>
      </c>
      <c r="HM4" s="12">
        <v>0</v>
      </c>
      <c r="HN4" s="12">
        <v>0</v>
      </c>
      <c r="HO4" s="12">
        <v>0</v>
      </c>
      <c r="HP4" s="12">
        <v>0</v>
      </c>
      <c r="HQ4" s="12">
        <v>0</v>
      </c>
      <c r="HR4" s="12">
        <v>0</v>
      </c>
      <c r="HS4" s="12">
        <v>0</v>
      </c>
      <c r="HT4" s="12">
        <v>0</v>
      </c>
      <c r="HU4" s="12">
        <v>0</v>
      </c>
      <c r="HV4" s="12">
        <v>0</v>
      </c>
      <c r="HW4" s="12">
        <v>0</v>
      </c>
      <c r="HX4" s="12">
        <v>0</v>
      </c>
      <c r="HY4" s="12">
        <v>0</v>
      </c>
      <c r="HZ4" s="12">
        <v>0</v>
      </c>
      <c r="IA4" s="12">
        <v>0</v>
      </c>
      <c r="IB4" s="12">
        <v>0</v>
      </c>
      <c r="IC4" s="12">
        <v>0</v>
      </c>
      <c r="ID4" s="12">
        <v>0</v>
      </c>
      <c r="IE4" s="12">
        <v>0</v>
      </c>
      <c r="IF4" s="12">
        <v>0</v>
      </c>
      <c r="IG4" s="12">
        <v>0</v>
      </c>
      <c r="IH4" s="12">
        <v>0</v>
      </c>
      <c r="II4" s="12">
        <v>0</v>
      </c>
      <c r="IJ4" s="12">
        <v>0</v>
      </c>
      <c r="IK4" s="12">
        <v>0</v>
      </c>
      <c r="IL4" s="12">
        <v>0</v>
      </c>
      <c r="IM4" s="12">
        <v>0</v>
      </c>
      <c r="IN4" s="12">
        <v>0</v>
      </c>
      <c r="IO4" s="12">
        <v>0</v>
      </c>
      <c r="IP4" s="12">
        <v>0</v>
      </c>
      <c r="IQ4" s="12">
        <v>0</v>
      </c>
      <c r="IR4" s="12">
        <v>0</v>
      </c>
      <c r="IS4" s="12">
        <v>0</v>
      </c>
      <c r="IT4" s="12">
        <v>0</v>
      </c>
      <c r="IU4" s="12">
        <v>0</v>
      </c>
      <c r="IV4" s="12">
        <v>0</v>
      </c>
      <c r="IW4" s="12">
        <v>0</v>
      </c>
      <c r="IX4" s="12">
        <v>0</v>
      </c>
      <c r="IY4" s="12">
        <v>0</v>
      </c>
      <c r="IZ4" s="12">
        <v>0</v>
      </c>
      <c r="JA4" s="12">
        <v>0</v>
      </c>
      <c r="JB4" s="12">
        <v>0</v>
      </c>
      <c r="JC4" s="12">
        <v>0</v>
      </c>
      <c r="JD4" s="12">
        <v>0</v>
      </c>
      <c r="JE4" s="12">
        <v>0</v>
      </c>
      <c r="JF4" s="12">
        <v>0</v>
      </c>
      <c r="JG4" s="12">
        <v>0</v>
      </c>
      <c r="JH4" s="12">
        <v>0</v>
      </c>
      <c r="JI4" s="12">
        <v>0</v>
      </c>
      <c r="JJ4" s="12">
        <v>0</v>
      </c>
      <c r="JK4" s="12">
        <v>0</v>
      </c>
      <c r="JL4" s="12">
        <v>0</v>
      </c>
      <c r="JM4" s="12">
        <v>0</v>
      </c>
      <c r="JN4" s="12">
        <v>0</v>
      </c>
      <c r="JO4" s="12">
        <v>0</v>
      </c>
      <c r="JP4" s="12">
        <v>0</v>
      </c>
      <c r="JQ4" s="12">
        <v>0</v>
      </c>
      <c r="JR4" s="12">
        <v>0</v>
      </c>
      <c r="JS4" s="12">
        <v>0</v>
      </c>
      <c r="JT4" s="12">
        <v>0</v>
      </c>
      <c r="JU4" s="12">
        <v>0</v>
      </c>
      <c r="JV4" s="12">
        <v>0</v>
      </c>
      <c r="JW4" s="12">
        <v>0</v>
      </c>
      <c r="JX4" s="12">
        <v>0</v>
      </c>
      <c r="JY4" s="12">
        <v>0</v>
      </c>
      <c r="JZ4" s="12">
        <v>0</v>
      </c>
      <c r="KA4" s="12">
        <v>0</v>
      </c>
      <c r="KB4" s="12">
        <v>0</v>
      </c>
      <c r="KC4" s="12">
        <v>0</v>
      </c>
      <c r="KD4" s="12">
        <v>0</v>
      </c>
      <c r="KE4" s="12">
        <v>0</v>
      </c>
      <c r="KF4" s="12">
        <v>0</v>
      </c>
      <c r="KG4" s="12">
        <v>0</v>
      </c>
      <c r="KH4" s="12">
        <v>0</v>
      </c>
      <c r="KI4" s="12">
        <v>0</v>
      </c>
      <c r="KJ4" s="12">
        <v>0</v>
      </c>
      <c r="KK4" s="12">
        <v>0</v>
      </c>
      <c r="KL4" s="12">
        <v>0</v>
      </c>
      <c r="KM4" s="12">
        <v>0</v>
      </c>
      <c r="KN4" s="12">
        <v>0</v>
      </c>
      <c r="KO4" s="12">
        <v>0</v>
      </c>
      <c r="KP4" s="12">
        <v>0</v>
      </c>
      <c r="KQ4" s="12">
        <v>0</v>
      </c>
      <c r="KR4" s="12">
        <v>0</v>
      </c>
      <c r="KS4" s="12">
        <v>0</v>
      </c>
      <c r="KT4" s="12">
        <v>0</v>
      </c>
      <c r="KU4" s="12">
        <v>0</v>
      </c>
      <c r="KV4" s="12">
        <v>0</v>
      </c>
      <c r="KW4" s="12">
        <v>0</v>
      </c>
      <c r="KX4" s="12">
        <v>0</v>
      </c>
      <c r="KY4" s="12">
        <v>0</v>
      </c>
      <c r="KZ4" s="12">
        <v>0</v>
      </c>
      <c r="LA4" s="12">
        <v>0</v>
      </c>
      <c r="LB4" s="12">
        <v>0</v>
      </c>
      <c r="LC4" s="12">
        <v>0</v>
      </c>
      <c r="LD4" s="12">
        <v>0</v>
      </c>
      <c r="LE4" s="12">
        <v>0</v>
      </c>
      <c r="LF4" s="12">
        <v>0</v>
      </c>
      <c r="LG4" s="12">
        <v>0</v>
      </c>
      <c r="LH4" s="12">
        <v>0</v>
      </c>
      <c r="LI4" s="12">
        <v>0</v>
      </c>
      <c r="LJ4" s="12">
        <v>0</v>
      </c>
      <c r="LK4" s="12">
        <v>0</v>
      </c>
      <c r="LL4" s="12">
        <v>0</v>
      </c>
      <c r="LM4" s="12">
        <v>0</v>
      </c>
      <c r="LN4" s="12">
        <v>0</v>
      </c>
      <c r="LO4" s="12">
        <v>0</v>
      </c>
      <c r="LP4" s="12">
        <v>0</v>
      </c>
      <c r="LQ4" s="12">
        <v>0</v>
      </c>
      <c r="LR4" s="12">
        <v>0</v>
      </c>
      <c r="LS4" s="12">
        <v>0</v>
      </c>
      <c r="LT4" s="12">
        <v>0</v>
      </c>
      <c r="LU4" s="12">
        <v>0</v>
      </c>
      <c r="LV4" s="12">
        <v>0</v>
      </c>
      <c r="LW4" s="12">
        <v>0</v>
      </c>
      <c r="LX4" s="12">
        <v>0</v>
      </c>
      <c r="LY4" s="12">
        <v>0</v>
      </c>
      <c r="LZ4" s="12">
        <v>0</v>
      </c>
      <c r="MA4" s="12">
        <v>0</v>
      </c>
      <c r="MB4" s="12">
        <v>0</v>
      </c>
      <c r="MC4" s="12">
        <v>0</v>
      </c>
      <c r="MD4" s="12">
        <v>0</v>
      </c>
      <c r="ME4" s="12">
        <v>0</v>
      </c>
      <c r="MF4" s="12">
        <v>0</v>
      </c>
      <c r="MG4" s="12">
        <v>0</v>
      </c>
      <c r="MH4" s="12">
        <v>0</v>
      </c>
      <c r="MI4" s="12">
        <v>0</v>
      </c>
      <c r="MJ4" s="12">
        <v>0</v>
      </c>
      <c r="MK4" s="12">
        <v>0</v>
      </c>
      <c r="ML4" s="12">
        <v>0</v>
      </c>
      <c r="MM4" s="12">
        <v>0</v>
      </c>
      <c r="MN4" s="12">
        <v>0</v>
      </c>
      <c r="MO4" s="12">
        <v>0</v>
      </c>
      <c r="MP4" s="12">
        <v>0</v>
      </c>
      <c r="MQ4" s="12">
        <v>0</v>
      </c>
      <c r="MR4" s="12">
        <v>0</v>
      </c>
      <c r="MS4" s="12">
        <v>0</v>
      </c>
      <c r="MT4" s="12">
        <v>0</v>
      </c>
      <c r="MU4" s="12">
        <v>0</v>
      </c>
      <c r="MV4" s="12">
        <v>0</v>
      </c>
      <c r="MW4" s="12">
        <v>0</v>
      </c>
      <c r="MX4" s="12">
        <v>0</v>
      </c>
      <c r="MY4" s="12">
        <v>0</v>
      </c>
      <c r="MZ4" s="12">
        <v>0</v>
      </c>
      <c r="NA4" s="12">
        <v>0</v>
      </c>
      <c r="NB4" s="12">
        <v>0</v>
      </c>
      <c r="NC4" s="12">
        <v>0</v>
      </c>
      <c r="ND4" s="12">
        <v>0</v>
      </c>
      <c r="NE4" s="12">
        <v>0</v>
      </c>
      <c r="NF4" s="12">
        <v>0</v>
      </c>
      <c r="NG4" s="12">
        <v>0</v>
      </c>
      <c r="NH4" s="12">
        <v>0</v>
      </c>
      <c r="NI4" s="12">
        <v>0</v>
      </c>
      <c r="NJ4" s="12">
        <v>0</v>
      </c>
      <c r="NK4" s="12">
        <v>0</v>
      </c>
      <c r="NL4" s="12">
        <v>0</v>
      </c>
      <c r="NM4" s="12">
        <v>0</v>
      </c>
      <c r="NN4" s="12">
        <v>0</v>
      </c>
      <c r="NO4" s="12">
        <v>0</v>
      </c>
      <c r="NP4" s="12">
        <v>0</v>
      </c>
      <c r="NQ4" s="12">
        <v>0</v>
      </c>
      <c r="NR4" s="12">
        <v>0</v>
      </c>
      <c r="NS4" s="12">
        <v>0</v>
      </c>
      <c r="NT4" s="12">
        <v>0</v>
      </c>
      <c r="NU4" s="12">
        <v>0</v>
      </c>
      <c r="NV4" s="12">
        <v>0</v>
      </c>
      <c r="NW4" s="12">
        <v>0</v>
      </c>
      <c r="NX4" s="12">
        <v>0</v>
      </c>
      <c r="NY4" s="12">
        <v>0</v>
      </c>
      <c r="NZ4" s="12">
        <v>0</v>
      </c>
      <c r="OA4" s="12">
        <v>0</v>
      </c>
      <c r="OB4" s="12">
        <v>0</v>
      </c>
      <c r="OC4" s="12">
        <v>0</v>
      </c>
      <c r="OD4" s="12">
        <v>0</v>
      </c>
      <c r="OE4" s="12">
        <v>0</v>
      </c>
      <c r="OF4" s="12">
        <v>0</v>
      </c>
      <c r="OG4" s="12">
        <v>0</v>
      </c>
      <c r="OH4" s="12">
        <v>0</v>
      </c>
      <c r="OI4" s="12">
        <v>0</v>
      </c>
      <c r="OJ4" s="12">
        <v>0</v>
      </c>
      <c r="OK4" s="12">
        <v>0</v>
      </c>
      <c r="OL4" s="12">
        <v>0</v>
      </c>
      <c r="OM4" s="12">
        <v>0</v>
      </c>
      <c r="ON4" s="12">
        <v>0</v>
      </c>
      <c r="OO4" s="12">
        <v>0</v>
      </c>
      <c r="OP4" s="12">
        <v>0</v>
      </c>
      <c r="OQ4" s="12">
        <v>0</v>
      </c>
      <c r="OR4" s="12">
        <v>0</v>
      </c>
      <c r="OS4" s="12">
        <v>0</v>
      </c>
      <c r="OT4" s="12">
        <v>0</v>
      </c>
      <c r="OU4" s="12">
        <v>0</v>
      </c>
      <c r="OV4" s="12">
        <v>0</v>
      </c>
      <c r="OW4" s="12">
        <v>0</v>
      </c>
      <c r="OX4" s="12">
        <v>0</v>
      </c>
      <c r="OY4" s="12">
        <v>0</v>
      </c>
      <c r="OZ4" s="12">
        <v>0</v>
      </c>
      <c r="PA4" s="12">
        <v>0</v>
      </c>
      <c r="PB4" s="12">
        <v>0</v>
      </c>
      <c r="PC4" s="12">
        <v>0</v>
      </c>
      <c r="PD4" s="12">
        <v>0</v>
      </c>
      <c r="PE4" s="12">
        <v>0</v>
      </c>
      <c r="PF4" s="12">
        <v>0</v>
      </c>
      <c r="PG4" s="12">
        <v>0</v>
      </c>
      <c r="PH4" s="12">
        <v>0</v>
      </c>
      <c r="PI4" s="12">
        <v>0</v>
      </c>
      <c r="PJ4" s="12">
        <v>0</v>
      </c>
      <c r="PK4" s="12">
        <v>0</v>
      </c>
      <c r="PL4" s="12">
        <v>0</v>
      </c>
      <c r="PM4" s="12">
        <v>0</v>
      </c>
      <c r="PN4" s="12">
        <v>0</v>
      </c>
      <c r="PO4" s="12">
        <v>0</v>
      </c>
      <c r="PP4" s="12">
        <v>0</v>
      </c>
      <c r="PQ4" s="12">
        <v>0</v>
      </c>
      <c r="PR4" s="12">
        <v>0</v>
      </c>
      <c r="PS4" s="12">
        <v>0</v>
      </c>
      <c r="PT4" s="12">
        <v>0</v>
      </c>
      <c r="PU4" s="12">
        <v>0</v>
      </c>
      <c r="PV4" s="12">
        <v>0</v>
      </c>
      <c r="PW4" s="12">
        <v>0</v>
      </c>
      <c r="PX4" s="12">
        <v>0</v>
      </c>
      <c r="PY4" s="12">
        <v>0</v>
      </c>
      <c r="PZ4" s="12">
        <v>0</v>
      </c>
      <c r="QA4" s="12">
        <v>0</v>
      </c>
      <c r="QB4" s="12">
        <v>0</v>
      </c>
      <c r="QC4" s="12">
        <v>0</v>
      </c>
      <c r="QD4" s="12">
        <v>0</v>
      </c>
      <c r="QE4" s="12">
        <v>0</v>
      </c>
      <c r="QF4" s="12">
        <v>0</v>
      </c>
      <c r="QG4" s="12">
        <v>0</v>
      </c>
      <c r="QH4" s="12">
        <v>0</v>
      </c>
      <c r="QI4" s="12">
        <v>0</v>
      </c>
      <c r="QJ4" s="12">
        <v>0</v>
      </c>
      <c r="QK4" s="12">
        <v>0</v>
      </c>
      <c r="QL4" s="12">
        <v>0</v>
      </c>
      <c r="QM4" s="12">
        <v>0</v>
      </c>
      <c r="QN4" s="12">
        <v>0</v>
      </c>
      <c r="QO4" s="12">
        <v>0</v>
      </c>
      <c r="QP4" s="12">
        <v>0</v>
      </c>
      <c r="QQ4" s="12">
        <v>0</v>
      </c>
      <c r="QR4" s="12">
        <v>0</v>
      </c>
      <c r="QS4" s="12">
        <v>0</v>
      </c>
      <c r="QT4" s="12">
        <v>0</v>
      </c>
      <c r="QU4" s="12">
        <v>0</v>
      </c>
      <c r="QV4" s="12">
        <v>0</v>
      </c>
      <c r="QW4" s="12">
        <v>0</v>
      </c>
      <c r="QX4" s="12">
        <v>0</v>
      </c>
      <c r="QY4" s="12">
        <v>0</v>
      </c>
      <c r="QZ4" s="12">
        <v>0</v>
      </c>
      <c r="RA4" s="12">
        <v>0</v>
      </c>
      <c r="RB4" s="12">
        <v>0</v>
      </c>
      <c r="RC4" s="12">
        <v>0</v>
      </c>
      <c r="RD4" s="12">
        <v>0</v>
      </c>
      <c r="RE4" s="12">
        <v>0</v>
      </c>
      <c r="RF4" s="12">
        <v>0</v>
      </c>
      <c r="RG4" s="12">
        <v>0</v>
      </c>
      <c r="RH4" s="12">
        <v>0</v>
      </c>
      <c r="RI4" s="12">
        <v>0</v>
      </c>
      <c r="RJ4" s="12">
        <v>0</v>
      </c>
      <c r="RK4" s="12">
        <v>0</v>
      </c>
      <c r="RL4" s="12">
        <v>0</v>
      </c>
      <c r="RM4" s="12">
        <v>0</v>
      </c>
      <c r="RN4" s="12">
        <v>0</v>
      </c>
      <c r="RO4" s="12">
        <v>0</v>
      </c>
      <c r="RP4" s="12">
        <v>0</v>
      </c>
      <c r="RQ4" s="12">
        <v>0</v>
      </c>
      <c r="RR4" s="12">
        <v>0</v>
      </c>
      <c r="RS4" s="12">
        <v>0</v>
      </c>
      <c r="RT4" s="12">
        <v>0</v>
      </c>
      <c r="RU4" s="12">
        <v>0</v>
      </c>
      <c r="RV4" s="12">
        <v>0</v>
      </c>
      <c r="RW4" s="12">
        <v>0</v>
      </c>
      <c r="RX4" s="12">
        <v>0</v>
      </c>
      <c r="RY4" s="12">
        <v>0</v>
      </c>
      <c r="RZ4" s="12">
        <v>0</v>
      </c>
      <c r="SA4" s="12">
        <v>0</v>
      </c>
      <c r="SB4" s="12">
        <v>0</v>
      </c>
      <c r="SC4" s="12">
        <v>0</v>
      </c>
      <c r="SD4" s="12">
        <v>0</v>
      </c>
      <c r="SE4" s="12">
        <v>0</v>
      </c>
      <c r="SF4" s="12">
        <v>0</v>
      </c>
      <c r="SG4" s="12">
        <v>0</v>
      </c>
      <c r="SH4" s="12">
        <v>0</v>
      </c>
      <c r="SI4" s="12">
        <v>0</v>
      </c>
      <c r="SJ4" s="12">
        <v>0</v>
      </c>
      <c r="SK4" s="12">
        <v>0</v>
      </c>
      <c r="SL4" s="12">
        <v>0</v>
      </c>
      <c r="SM4" s="12">
        <v>0</v>
      </c>
      <c r="SN4" s="12">
        <v>0</v>
      </c>
      <c r="SO4" s="12">
        <v>0</v>
      </c>
      <c r="SP4" s="12">
        <v>0</v>
      </c>
      <c r="SQ4" s="12">
        <v>0</v>
      </c>
      <c r="SR4" s="12">
        <v>0</v>
      </c>
      <c r="SS4" s="12">
        <v>0</v>
      </c>
      <c r="ST4" s="12">
        <v>0</v>
      </c>
      <c r="SU4" s="12">
        <v>0</v>
      </c>
      <c r="SV4" s="12">
        <v>0</v>
      </c>
      <c r="SW4" s="12">
        <v>0</v>
      </c>
      <c r="SX4" s="12">
        <v>0</v>
      </c>
      <c r="SY4" s="12">
        <v>0</v>
      </c>
      <c r="SZ4" s="12">
        <v>0</v>
      </c>
      <c r="TA4" s="12">
        <v>0</v>
      </c>
      <c r="TB4" s="12">
        <v>0</v>
      </c>
      <c r="TC4" s="12">
        <v>0</v>
      </c>
      <c r="TD4" s="12">
        <v>0</v>
      </c>
      <c r="TE4" s="12">
        <v>0</v>
      </c>
      <c r="TF4" s="12">
        <v>0</v>
      </c>
      <c r="TG4" s="12">
        <v>0</v>
      </c>
      <c r="TH4" s="12">
        <v>0</v>
      </c>
      <c r="TI4" s="12">
        <v>0</v>
      </c>
      <c r="TJ4" s="12">
        <v>0</v>
      </c>
      <c r="TK4" s="12">
        <v>0</v>
      </c>
      <c r="TL4" s="12">
        <v>0</v>
      </c>
      <c r="TM4" s="12">
        <v>0</v>
      </c>
      <c r="TN4" s="12">
        <v>0</v>
      </c>
      <c r="TO4" s="12">
        <v>0</v>
      </c>
      <c r="TP4" s="12">
        <v>0</v>
      </c>
      <c r="TQ4" s="12">
        <v>0</v>
      </c>
      <c r="TR4" s="12">
        <v>0</v>
      </c>
      <c r="TS4" s="12">
        <v>0</v>
      </c>
      <c r="TT4" s="12">
        <v>0</v>
      </c>
      <c r="TU4" s="12">
        <v>0</v>
      </c>
      <c r="TV4" s="12">
        <v>0</v>
      </c>
      <c r="TW4" s="12">
        <v>0</v>
      </c>
      <c r="TX4" s="12">
        <v>0</v>
      </c>
      <c r="TY4" s="12">
        <v>0</v>
      </c>
      <c r="TZ4" s="12">
        <v>0</v>
      </c>
      <c r="UA4" s="12">
        <v>0</v>
      </c>
      <c r="UB4" s="12">
        <v>0</v>
      </c>
      <c r="UC4" s="12">
        <v>0</v>
      </c>
      <c r="UD4" s="12">
        <v>0</v>
      </c>
      <c r="UE4" s="12">
        <v>0</v>
      </c>
      <c r="UF4" s="12">
        <v>0</v>
      </c>
      <c r="UG4" s="12">
        <v>0</v>
      </c>
      <c r="UH4" s="12">
        <v>0</v>
      </c>
      <c r="UI4" s="12">
        <v>0</v>
      </c>
      <c r="UJ4" s="12">
        <v>0</v>
      </c>
      <c r="UK4" s="12">
        <v>0</v>
      </c>
      <c r="UL4" s="12">
        <v>0</v>
      </c>
      <c r="UM4" s="12">
        <v>0</v>
      </c>
      <c r="UN4" s="12">
        <v>0</v>
      </c>
      <c r="UO4" s="12">
        <v>0</v>
      </c>
      <c r="UP4" s="12">
        <v>0</v>
      </c>
      <c r="UQ4" s="12">
        <v>0</v>
      </c>
      <c r="UR4" s="12">
        <v>0</v>
      </c>
      <c r="US4" s="12">
        <v>0</v>
      </c>
      <c r="UT4" s="12">
        <v>0</v>
      </c>
      <c r="UU4" s="12">
        <v>0</v>
      </c>
      <c r="UV4" s="12">
        <v>0</v>
      </c>
      <c r="UW4" s="12">
        <v>0</v>
      </c>
      <c r="UX4" s="12">
        <v>0</v>
      </c>
      <c r="UY4" s="12">
        <v>0</v>
      </c>
      <c r="UZ4" s="12">
        <v>0</v>
      </c>
      <c r="VA4" s="12">
        <v>0</v>
      </c>
      <c r="VB4" s="12">
        <v>0</v>
      </c>
      <c r="VC4" s="12">
        <v>0</v>
      </c>
      <c r="VD4" s="12">
        <v>0</v>
      </c>
      <c r="VE4" s="12">
        <v>0</v>
      </c>
      <c r="VF4" s="12">
        <v>0</v>
      </c>
      <c r="VG4" s="12">
        <v>0</v>
      </c>
      <c r="VH4" s="12">
        <v>0</v>
      </c>
      <c r="VI4" s="12">
        <v>0</v>
      </c>
      <c r="VJ4" s="12">
        <v>0</v>
      </c>
      <c r="VK4" s="12">
        <v>0</v>
      </c>
      <c r="VL4" s="12">
        <v>0</v>
      </c>
      <c r="VM4" s="12">
        <v>0</v>
      </c>
      <c r="VN4" s="12">
        <v>0</v>
      </c>
      <c r="VO4" s="12">
        <v>0</v>
      </c>
      <c r="VP4" s="12">
        <v>0</v>
      </c>
      <c r="VQ4" s="12">
        <v>0</v>
      </c>
      <c r="VR4" s="12">
        <v>0</v>
      </c>
      <c r="VS4" s="12">
        <v>0</v>
      </c>
      <c r="VT4" s="12">
        <v>0</v>
      </c>
      <c r="VU4" s="12">
        <v>0</v>
      </c>
      <c r="VV4" s="12">
        <v>0</v>
      </c>
      <c r="VW4" s="12">
        <v>0</v>
      </c>
      <c r="VX4" s="12">
        <v>0</v>
      </c>
      <c r="VY4" s="12">
        <v>0</v>
      </c>
      <c r="VZ4" s="12">
        <v>0</v>
      </c>
      <c r="WA4" s="12">
        <v>0</v>
      </c>
      <c r="WB4" s="12">
        <v>0</v>
      </c>
      <c r="WC4" s="12">
        <v>0</v>
      </c>
      <c r="WD4" s="12">
        <v>0</v>
      </c>
      <c r="WE4" s="12">
        <v>0</v>
      </c>
      <c r="WF4" s="12">
        <v>0</v>
      </c>
      <c r="WG4" s="12">
        <v>0</v>
      </c>
      <c r="WH4" s="12">
        <v>0</v>
      </c>
      <c r="WI4" s="12">
        <v>0</v>
      </c>
      <c r="WJ4" s="12">
        <v>0</v>
      </c>
      <c r="WK4" s="12">
        <v>0</v>
      </c>
      <c r="WL4" s="12">
        <v>0</v>
      </c>
      <c r="WM4" s="12">
        <v>0</v>
      </c>
      <c r="WN4" s="12">
        <v>0</v>
      </c>
      <c r="WO4" s="12">
        <v>0</v>
      </c>
      <c r="WP4" s="12">
        <v>0</v>
      </c>
      <c r="WQ4" s="12">
        <v>0</v>
      </c>
      <c r="WR4" s="12">
        <v>0</v>
      </c>
      <c r="WS4" s="12">
        <v>0</v>
      </c>
      <c r="WT4" s="12">
        <v>0</v>
      </c>
      <c r="WU4" s="12">
        <v>0</v>
      </c>
      <c r="WV4" s="12">
        <v>0</v>
      </c>
      <c r="WW4" s="12">
        <v>0</v>
      </c>
      <c r="WX4" s="12">
        <v>0</v>
      </c>
      <c r="WY4" s="12">
        <v>0</v>
      </c>
      <c r="WZ4" s="12">
        <v>0</v>
      </c>
      <c r="XA4" s="12">
        <v>0</v>
      </c>
      <c r="XB4" s="12">
        <v>0</v>
      </c>
      <c r="XC4" s="12">
        <v>0</v>
      </c>
      <c r="XD4" s="12">
        <v>0</v>
      </c>
      <c r="XE4" s="12">
        <v>0</v>
      </c>
      <c r="XF4" s="12">
        <v>0</v>
      </c>
      <c r="XG4" s="12">
        <v>0</v>
      </c>
      <c r="XH4" s="12">
        <v>0</v>
      </c>
      <c r="XI4" s="12">
        <v>0</v>
      </c>
      <c r="XJ4" s="12">
        <v>0</v>
      </c>
      <c r="XK4" s="12">
        <v>0</v>
      </c>
      <c r="XL4" s="12">
        <v>0</v>
      </c>
      <c r="XM4" s="12">
        <v>0</v>
      </c>
      <c r="XN4" s="12">
        <v>0</v>
      </c>
      <c r="XO4" s="12">
        <v>0</v>
      </c>
      <c r="XP4" s="12">
        <v>0</v>
      </c>
      <c r="XQ4" s="12">
        <v>0</v>
      </c>
      <c r="XR4" s="12">
        <v>0</v>
      </c>
      <c r="XS4" s="12">
        <v>0</v>
      </c>
      <c r="XT4" s="12">
        <v>0</v>
      </c>
      <c r="XU4" s="12">
        <v>0</v>
      </c>
      <c r="XV4" s="12">
        <v>0</v>
      </c>
      <c r="XW4" s="12">
        <v>0</v>
      </c>
      <c r="XX4" s="12">
        <v>0</v>
      </c>
      <c r="XY4" s="12">
        <v>0</v>
      </c>
      <c r="XZ4" s="12">
        <v>0</v>
      </c>
      <c r="YA4" s="12">
        <v>0</v>
      </c>
      <c r="YB4" s="12">
        <v>0</v>
      </c>
      <c r="YC4" s="12">
        <v>0</v>
      </c>
      <c r="YD4" s="12">
        <v>0</v>
      </c>
      <c r="YE4" s="12">
        <v>0</v>
      </c>
      <c r="YF4" s="12">
        <v>0</v>
      </c>
      <c r="YG4" s="12">
        <v>0</v>
      </c>
      <c r="YH4" s="12">
        <v>0</v>
      </c>
      <c r="YI4" s="12">
        <v>0</v>
      </c>
      <c r="YJ4" s="12">
        <v>0</v>
      </c>
      <c r="YK4" s="12">
        <v>0</v>
      </c>
      <c r="YL4" s="12">
        <v>0</v>
      </c>
      <c r="YM4" s="12">
        <v>0</v>
      </c>
      <c r="YN4" s="12">
        <v>0</v>
      </c>
      <c r="YO4" s="12">
        <v>0</v>
      </c>
      <c r="YP4" s="12">
        <v>0</v>
      </c>
      <c r="YQ4" s="12">
        <v>0</v>
      </c>
      <c r="YR4" s="12">
        <v>0</v>
      </c>
      <c r="YS4" s="12">
        <v>0</v>
      </c>
      <c r="YT4" s="12">
        <v>0</v>
      </c>
      <c r="YU4" s="12">
        <v>0</v>
      </c>
      <c r="YV4" s="12">
        <v>0</v>
      </c>
      <c r="YW4" s="12">
        <v>0</v>
      </c>
      <c r="YX4" s="12">
        <v>0</v>
      </c>
      <c r="YY4" s="12">
        <v>0</v>
      </c>
      <c r="YZ4" s="12">
        <v>0</v>
      </c>
      <c r="ZA4" s="12">
        <v>0</v>
      </c>
      <c r="ZB4" s="12">
        <v>0</v>
      </c>
      <c r="ZC4" s="12">
        <v>0</v>
      </c>
      <c r="ZD4" s="12">
        <v>0</v>
      </c>
      <c r="ZE4" s="12">
        <v>0</v>
      </c>
      <c r="ZF4" s="12">
        <v>0</v>
      </c>
      <c r="ZG4" s="12">
        <v>0</v>
      </c>
      <c r="ZH4" s="12">
        <v>0</v>
      </c>
      <c r="ZI4" s="12">
        <v>0</v>
      </c>
      <c r="ZJ4" s="12">
        <v>0</v>
      </c>
      <c r="ZK4" s="12">
        <v>0</v>
      </c>
      <c r="ZL4" s="12">
        <v>0</v>
      </c>
      <c r="ZM4" s="12">
        <v>0</v>
      </c>
      <c r="ZN4" s="12">
        <v>0</v>
      </c>
      <c r="ZO4" s="12">
        <v>0</v>
      </c>
      <c r="ZP4" s="12">
        <v>0</v>
      </c>
      <c r="ZQ4" s="12">
        <v>0</v>
      </c>
      <c r="ZR4" s="12">
        <v>0</v>
      </c>
      <c r="ZS4" s="12">
        <v>0</v>
      </c>
      <c r="ZT4" s="12">
        <v>0</v>
      </c>
      <c r="ZU4" s="12">
        <v>0</v>
      </c>
      <c r="ZV4" s="12">
        <v>0</v>
      </c>
      <c r="ZW4" s="12">
        <v>0</v>
      </c>
      <c r="ZX4" s="12">
        <v>0</v>
      </c>
      <c r="ZY4" s="12">
        <v>0</v>
      </c>
      <c r="ZZ4" s="12">
        <v>0</v>
      </c>
      <c r="AAA4" s="12">
        <v>0</v>
      </c>
      <c r="AAB4" s="12">
        <v>0</v>
      </c>
      <c r="AAC4" s="12">
        <v>0</v>
      </c>
      <c r="AAD4" s="12">
        <v>0</v>
      </c>
      <c r="AAE4" s="12">
        <v>0</v>
      </c>
      <c r="AAF4" s="12">
        <v>0</v>
      </c>
      <c r="AAG4" s="12">
        <v>0</v>
      </c>
      <c r="AAH4" s="12">
        <v>0</v>
      </c>
      <c r="AAI4" s="12">
        <v>0</v>
      </c>
      <c r="AAJ4" s="12">
        <v>0</v>
      </c>
      <c r="AAK4" s="12">
        <v>0</v>
      </c>
      <c r="AAL4" s="12">
        <v>0</v>
      </c>
      <c r="AAM4" s="12">
        <v>0</v>
      </c>
      <c r="AAN4" s="12">
        <v>0</v>
      </c>
      <c r="AAO4" s="12">
        <v>0</v>
      </c>
      <c r="AAP4" s="12">
        <v>0</v>
      </c>
      <c r="AAQ4" s="12">
        <v>0</v>
      </c>
      <c r="AAR4" s="12">
        <v>0</v>
      </c>
      <c r="AAS4" s="12">
        <v>0</v>
      </c>
      <c r="AAT4" s="12">
        <v>0</v>
      </c>
      <c r="AAU4" s="12">
        <v>0</v>
      </c>
      <c r="AAV4" s="12">
        <v>0</v>
      </c>
      <c r="AAW4" s="12">
        <v>0</v>
      </c>
      <c r="AAX4" s="12">
        <v>0</v>
      </c>
      <c r="AAY4" s="12">
        <v>0</v>
      </c>
      <c r="AAZ4" s="12">
        <v>0</v>
      </c>
      <c r="ABA4" s="12">
        <v>0</v>
      </c>
      <c r="ABB4" s="12">
        <v>0</v>
      </c>
      <c r="ABC4" s="12">
        <v>0</v>
      </c>
      <c r="ABD4" s="12">
        <v>0</v>
      </c>
      <c r="ABE4" s="12">
        <v>0</v>
      </c>
      <c r="ABF4" s="12">
        <v>0</v>
      </c>
      <c r="ABG4" s="12">
        <v>0</v>
      </c>
      <c r="ABH4" s="12">
        <v>0</v>
      </c>
      <c r="ABI4" s="12">
        <v>0</v>
      </c>
      <c r="ABJ4" s="12">
        <v>0</v>
      </c>
      <c r="ABK4" s="12">
        <v>0</v>
      </c>
      <c r="ABL4" s="12">
        <v>0</v>
      </c>
      <c r="ABM4" s="12">
        <v>0</v>
      </c>
      <c r="ABN4" s="12">
        <v>0</v>
      </c>
      <c r="ABO4" s="12">
        <v>0</v>
      </c>
      <c r="ABP4" s="12">
        <v>0</v>
      </c>
      <c r="ABQ4" s="12">
        <v>0</v>
      </c>
      <c r="ABR4" s="12">
        <v>0</v>
      </c>
      <c r="ABS4" s="12">
        <v>0</v>
      </c>
      <c r="ABT4" s="12">
        <v>0</v>
      </c>
      <c r="ABU4" s="12">
        <v>0</v>
      </c>
      <c r="ABV4" s="12">
        <v>0</v>
      </c>
      <c r="ABW4" s="12">
        <v>0</v>
      </c>
      <c r="ABX4" s="12">
        <v>0</v>
      </c>
      <c r="ABY4" s="12">
        <v>0</v>
      </c>
      <c r="ABZ4" s="12">
        <v>0</v>
      </c>
      <c r="ACA4" s="12">
        <v>0</v>
      </c>
      <c r="ACB4" s="12">
        <v>0</v>
      </c>
      <c r="ACC4" s="12">
        <v>0</v>
      </c>
      <c r="ACD4" s="12">
        <v>0</v>
      </c>
      <c r="ACE4" s="12">
        <v>0</v>
      </c>
      <c r="ACF4" s="12">
        <v>0</v>
      </c>
      <c r="ACG4" s="12">
        <v>0</v>
      </c>
      <c r="ACH4" s="12">
        <v>0</v>
      </c>
      <c r="ACI4" s="12">
        <v>0</v>
      </c>
      <c r="ACJ4" s="12">
        <v>0</v>
      </c>
      <c r="ACK4" s="12">
        <v>0</v>
      </c>
      <c r="ACL4" s="12">
        <v>0</v>
      </c>
      <c r="ACM4" s="12">
        <v>0</v>
      </c>
      <c r="ACN4" s="12">
        <v>0</v>
      </c>
      <c r="ACO4" s="12">
        <v>0</v>
      </c>
      <c r="ACP4" s="12">
        <v>0</v>
      </c>
      <c r="ACQ4" s="12">
        <v>0</v>
      </c>
      <c r="ACR4" s="12">
        <v>0</v>
      </c>
      <c r="ACS4" s="12">
        <v>0</v>
      </c>
      <c r="ACT4" s="12">
        <v>0</v>
      </c>
      <c r="ACU4" s="12">
        <v>0</v>
      </c>
      <c r="ACV4" s="12">
        <v>0</v>
      </c>
      <c r="ACW4" s="12">
        <v>0</v>
      </c>
      <c r="ACX4" s="12">
        <v>0</v>
      </c>
      <c r="ACY4" s="12">
        <v>0</v>
      </c>
      <c r="ACZ4" s="12">
        <v>0</v>
      </c>
      <c r="ADA4" s="12">
        <v>0</v>
      </c>
      <c r="ADB4" s="12">
        <v>0</v>
      </c>
      <c r="ADC4" s="12">
        <v>0</v>
      </c>
      <c r="ADD4" s="12">
        <v>0</v>
      </c>
      <c r="ADE4" s="12">
        <v>0</v>
      </c>
      <c r="ADF4" s="12">
        <v>0</v>
      </c>
      <c r="ADG4" s="12">
        <v>0</v>
      </c>
      <c r="ADH4" s="12">
        <v>0</v>
      </c>
      <c r="ADI4" s="12">
        <v>0</v>
      </c>
      <c r="ADJ4" s="12">
        <v>0</v>
      </c>
      <c r="ADK4" s="12">
        <v>0</v>
      </c>
      <c r="ADL4" s="12">
        <v>0</v>
      </c>
      <c r="ADM4" s="12">
        <v>0</v>
      </c>
      <c r="ADN4" s="12">
        <v>0</v>
      </c>
      <c r="ADO4" s="12">
        <v>0</v>
      </c>
      <c r="ADP4" s="12">
        <v>0</v>
      </c>
      <c r="ADQ4" s="12">
        <v>0</v>
      </c>
      <c r="ADR4" s="12">
        <v>0</v>
      </c>
      <c r="ADS4" s="12">
        <v>0</v>
      </c>
      <c r="ADT4" s="12">
        <v>0</v>
      </c>
      <c r="ADU4" s="12">
        <v>0</v>
      </c>
      <c r="ADV4" s="12">
        <v>0</v>
      </c>
      <c r="ADW4" s="12">
        <v>0</v>
      </c>
      <c r="ADX4" s="12">
        <v>0</v>
      </c>
      <c r="ADY4" s="12">
        <v>0</v>
      </c>
      <c r="ADZ4" s="12">
        <v>0</v>
      </c>
      <c r="AEA4" s="12">
        <v>0</v>
      </c>
      <c r="AEB4" s="12">
        <v>0</v>
      </c>
      <c r="AEC4" s="12">
        <v>0</v>
      </c>
      <c r="AED4" s="12">
        <v>0</v>
      </c>
      <c r="AEE4" s="12">
        <v>0</v>
      </c>
      <c r="AEF4" s="12">
        <v>0</v>
      </c>
      <c r="AEG4" s="12">
        <v>0</v>
      </c>
      <c r="AEH4" s="12">
        <v>0</v>
      </c>
      <c r="AEI4" s="12">
        <v>0</v>
      </c>
      <c r="AEJ4" s="12">
        <v>0</v>
      </c>
      <c r="AEK4" s="12">
        <v>0</v>
      </c>
      <c r="AEL4" s="12">
        <v>0</v>
      </c>
      <c r="AEM4" s="12">
        <v>0</v>
      </c>
      <c r="AEN4" s="12">
        <v>0</v>
      </c>
      <c r="AEO4" s="12">
        <v>0</v>
      </c>
      <c r="AEP4" s="12">
        <v>0</v>
      </c>
      <c r="AEQ4" s="12">
        <v>0</v>
      </c>
      <c r="AER4" s="12">
        <v>0</v>
      </c>
      <c r="AES4" s="12">
        <v>0</v>
      </c>
      <c r="AET4" s="12">
        <v>0</v>
      </c>
      <c r="AEU4" s="12">
        <v>0</v>
      </c>
      <c r="AEV4" s="12">
        <v>0</v>
      </c>
      <c r="AEW4" s="12">
        <v>0</v>
      </c>
      <c r="AEX4" s="12">
        <v>0</v>
      </c>
      <c r="AEY4" s="12">
        <v>0</v>
      </c>
      <c r="AEZ4" s="12">
        <v>0</v>
      </c>
      <c r="AFA4" s="12">
        <v>0</v>
      </c>
      <c r="AFB4" s="12">
        <v>0</v>
      </c>
      <c r="AFC4" s="12">
        <v>0</v>
      </c>
      <c r="AFD4" s="12">
        <v>0</v>
      </c>
      <c r="AFE4" s="12">
        <v>0</v>
      </c>
      <c r="AFF4" s="12">
        <v>0</v>
      </c>
      <c r="AFG4" s="12">
        <v>0</v>
      </c>
      <c r="AFH4" s="12">
        <v>0</v>
      </c>
      <c r="AFI4" s="12">
        <v>0</v>
      </c>
      <c r="AFJ4" s="12">
        <v>0</v>
      </c>
      <c r="AFK4" s="12">
        <v>0</v>
      </c>
      <c r="AFL4" s="12">
        <v>0</v>
      </c>
      <c r="AFM4" s="12">
        <v>0</v>
      </c>
      <c r="AFN4" s="12">
        <v>0</v>
      </c>
      <c r="AFO4" s="12">
        <v>0</v>
      </c>
      <c r="AFP4" s="12">
        <v>0</v>
      </c>
      <c r="AFQ4" s="12">
        <v>0</v>
      </c>
      <c r="AFR4" s="12">
        <v>0</v>
      </c>
      <c r="AFS4" s="12">
        <v>0</v>
      </c>
      <c r="AFT4" s="12">
        <v>0</v>
      </c>
      <c r="AFU4" s="12">
        <v>0</v>
      </c>
      <c r="AFV4" s="12">
        <v>0</v>
      </c>
      <c r="AFW4" s="12">
        <v>0</v>
      </c>
      <c r="AFX4" s="12">
        <v>0</v>
      </c>
      <c r="AFY4" s="12">
        <v>0</v>
      </c>
      <c r="AFZ4" s="12">
        <v>0</v>
      </c>
      <c r="AGA4" s="12">
        <v>0</v>
      </c>
      <c r="AGB4" s="12">
        <v>0</v>
      </c>
      <c r="AGC4" s="12">
        <v>0</v>
      </c>
      <c r="AGD4" s="12">
        <v>0</v>
      </c>
      <c r="AGE4" s="12">
        <v>0</v>
      </c>
      <c r="AGF4" s="12">
        <v>0</v>
      </c>
      <c r="AGG4" s="12">
        <v>0</v>
      </c>
      <c r="AGH4" s="12">
        <v>0</v>
      </c>
      <c r="AGI4" s="12">
        <v>0</v>
      </c>
      <c r="AGJ4" s="12">
        <v>0</v>
      </c>
      <c r="AGK4" s="12">
        <v>0</v>
      </c>
      <c r="AGL4" s="12">
        <v>0</v>
      </c>
      <c r="AGM4" s="12">
        <v>0</v>
      </c>
      <c r="AGN4" s="12">
        <v>0</v>
      </c>
      <c r="AGO4" s="12">
        <v>0</v>
      </c>
      <c r="AGP4" s="12">
        <v>0</v>
      </c>
      <c r="AGQ4" s="12">
        <v>0</v>
      </c>
      <c r="AGR4" s="12">
        <v>0</v>
      </c>
      <c r="AGS4" s="12">
        <v>0</v>
      </c>
      <c r="AGT4" s="12">
        <v>0</v>
      </c>
      <c r="AGU4" s="12">
        <v>0</v>
      </c>
      <c r="AGV4" s="12">
        <v>0</v>
      </c>
      <c r="AGW4" s="12">
        <v>0</v>
      </c>
      <c r="AGX4" s="12">
        <v>0</v>
      </c>
      <c r="AGY4" s="12">
        <v>0</v>
      </c>
      <c r="AGZ4" s="12">
        <v>0</v>
      </c>
      <c r="AHA4" s="12">
        <v>0</v>
      </c>
      <c r="AHB4" s="12">
        <v>0</v>
      </c>
      <c r="AHC4" s="12">
        <v>0</v>
      </c>
      <c r="AHD4" s="12">
        <v>0</v>
      </c>
      <c r="AHE4" s="12">
        <v>0</v>
      </c>
      <c r="AHF4" s="12">
        <v>0</v>
      </c>
      <c r="AHG4" s="12">
        <v>0</v>
      </c>
      <c r="AHH4" s="12">
        <v>0</v>
      </c>
      <c r="AHI4" s="12">
        <v>0</v>
      </c>
      <c r="AHJ4" s="12">
        <v>0</v>
      </c>
      <c r="AHK4" s="12">
        <v>0</v>
      </c>
      <c r="AHL4" s="12">
        <v>0</v>
      </c>
      <c r="AHM4" s="12">
        <v>0</v>
      </c>
      <c r="AHN4" s="12">
        <v>0</v>
      </c>
      <c r="AHO4" s="12">
        <v>0</v>
      </c>
      <c r="AHP4" s="12">
        <v>0</v>
      </c>
      <c r="AHQ4" s="12">
        <v>0</v>
      </c>
      <c r="AHR4" s="12">
        <v>0</v>
      </c>
      <c r="AHS4" s="12">
        <v>0</v>
      </c>
      <c r="AHT4" s="12">
        <v>0</v>
      </c>
      <c r="AHU4" s="12">
        <v>0</v>
      </c>
      <c r="AHV4" s="12">
        <v>0</v>
      </c>
      <c r="AHW4" s="12">
        <v>0</v>
      </c>
      <c r="AHX4" s="12">
        <v>0</v>
      </c>
      <c r="AHY4" s="12">
        <v>0</v>
      </c>
      <c r="AHZ4" s="12">
        <v>0</v>
      </c>
      <c r="AIA4" s="12">
        <v>0</v>
      </c>
      <c r="AIB4" s="12">
        <v>0</v>
      </c>
      <c r="AIC4" s="12">
        <v>0</v>
      </c>
      <c r="AID4" s="12">
        <v>0</v>
      </c>
      <c r="AIE4" s="12">
        <v>0</v>
      </c>
      <c r="AIF4" s="12">
        <v>0</v>
      </c>
      <c r="AIG4" s="12">
        <v>0</v>
      </c>
      <c r="AIH4" s="12">
        <v>0</v>
      </c>
      <c r="AII4" s="12">
        <v>0</v>
      </c>
      <c r="AIJ4" s="12">
        <v>0</v>
      </c>
      <c r="AIK4" s="12">
        <v>0</v>
      </c>
      <c r="AIL4" s="12">
        <v>0</v>
      </c>
      <c r="AIM4" s="12">
        <v>0</v>
      </c>
      <c r="AIN4" s="12">
        <v>0</v>
      </c>
      <c r="AIO4" s="12">
        <v>0</v>
      </c>
      <c r="AIP4" s="12">
        <v>0</v>
      </c>
      <c r="AIQ4" s="12">
        <v>0</v>
      </c>
      <c r="AIR4" s="12">
        <v>0</v>
      </c>
      <c r="AIS4" s="12">
        <v>0</v>
      </c>
      <c r="AIT4" s="12">
        <v>0</v>
      </c>
      <c r="AIU4" s="12">
        <v>0</v>
      </c>
      <c r="AIV4" s="12">
        <v>0</v>
      </c>
      <c r="AIW4" s="12">
        <v>0</v>
      </c>
      <c r="AIX4" s="12">
        <v>0</v>
      </c>
      <c r="AIY4" s="12">
        <v>0</v>
      </c>
      <c r="AIZ4" s="12">
        <v>0</v>
      </c>
      <c r="AJA4" s="12">
        <v>0</v>
      </c>
      <c r="AJB4" s="12">
        <v>0</v>
      </c>
      <c r="AJC4" s="12">
        <v>0</v>
      </c>
      <c r="AJD4" s="12">
        <v>0</v>
      </c>
      <c r="AJE4" s="12">
        <v>0</v>
      </c>
      <c r="AJF4" s="12">
        <v>0</v>
      </c>
      <c r="AJG4" s="12">
        <v>0</v>
      </c>
      <c r="AJH4" s="12">
        <v>0</v>
      </c>
      <c r="AJI4" s="12">
        <v>0</v>
      </c>
      <c r="AJJ4" s="12">
        <v>0</v>
      </c>
      <c r="AJK4" s="12">
        <v>0</v>
      </c>
      <c r="AJL4" s="12">
        <v>0</v>
      </c>
      <c r="AJM4" s="12">
        <v>0</v>
      </c>
      <c r="AJN4" s="12">
        <v>0</v>
      </c>
      <c r="AJO4" s="12">
        <v>0</v>
      </c>
      <c r="AJP4" s="12">
        <v>0</v>
      </c>
      <c r="AJQ4" s="12">
        <v>0</v>
      </c>
      <c r="AJR4" s="12">
        <v>0</v>
      </c>
      <c r="AJS4" s="12">
        <v>0</v>
      </c>
      <c r="AJT4" s="12">
        <v>0</v>
      </c>
      <c r="AJU4" s="12">
        <v>0</v>
      </c>
      <c r="AJV4" s="12">
        <v>0</v>
      </c>
      <c r="AJW4" s="12">
        <v>0</v>
      </c>
      <c r="AJX4" s="12">
        <v>0</v>
      </c>
      <c r="AJY4" s="12">
        <v>0</v>
      </c>
      <c r="AJZ4" s="12">
        <v>0</v>
      </c>
      <c r="AKA4" s="12">
        <v>0</v>
      </c>
      <c r="AKB4" s="12">
        <v>0</v>
      </c>
      <c r="AKC4" s="12">
        <v>0</v>
      </c>
      <c r="AKD4" s="12">
        <v>0</v>
      </c>
      <c r="AKE4" s="12">
        <v>0</v>
      </c>
      <c r="AKF4" s="12">
        <v>0</v>
      </c>
      <c r="AKG4" s="12">
        <v>0</v>
      </c>
      <c r="AKH4" s="12">
        <v>0</v>
      </c>
      <c r="AKI4" s="12">
        <v>0</v>
      </c>
      <c r="AKJ4" s="12">
        <v>0</v>
      </c>
      <c r="AKK4" s="12">
        <v>0</v>
      </c>
      <c r="AKL4" s="12">
        <v>0</v>
      </c>
      <c r="AKM4" s="12">
        <v>0</v>
      </c>
      <c r="AKN4" s="12">
        <v>0</v>
      </c>
      <c r="AKO4" s="12">
        <v>0</v>
      </c>
      <c r="AKP4" s="12">
        <v>0</v>
      </c>
      <c r="AKQ4" s="12">
        <v>0</v>
      </c>
      <c r="AKR4" s="12">
        <v>0</v>
      </c>
      <c r="AKS4" s="12">
        <v>0</v>
      </c>
      <c r="AKT4" s="12">
        <v>0</v>
      </c>
      <c r="AKU4" s="12">
        <v>0</v>
      </c>
      <c r="AKV4" s="12">
        <v>0</v>
      </c>
      <c r="AKW4" s="12">
        <v>0</v>
      </c>
      <c r="AKX4" s="12">
        <v>0</v>
      </c>
      <c r="AKY4" s="12">
        <v>0</v>
      </c>
      <c r="AKZ4" s="12">
        <v>0</v>
      </c>
      <c r="ALA4" s="12">
        <v>0</v>
      </c>
      <c r="ALB4" s="12">
        <v>0</v>
      </c>
      <c r="ALC4" s="12">
        <v>0</v>
      </c>
      <c r="ALD4" s="12">
        <v>0</v>
      </c>
      <c r="ALE4" s="12">
        <v>0</v>
      </c>
      <c r="ALF4" s="12">
        <v>0</v>
      </c>
      <c r="ALG4" s="12">
        <v>0</v>
      </c>
      <c r="ALH4" s="12">
        <v>0</v>
      </c>
      <c r="ALI4" s="12">
        <v>0</v>
      </c>
      <c r="ALJ4" s="12">
        <v>0</v>
      </c>
      <c r="ALK4" s="12">
        <v>0</v>
      </c>
      <c r="ALL4" s="12">
        <v>0</v>
      </c>
      <c r="ALM4" s="12">
        <v>0</v>
      </c>
      <c r="ALN4" s="12">
        <v>0</v>
      </c>
      <c r="ALO4" s="12">
        <v>0</v>
      </c>
      <c r="ALP4" s="12">
        <v>0</v>
      </c>
      <c r="ALQ4" s="12">
        <v>0</v>
      </c>
      <c r="ALR4" s="12">
        <v>0</v>
      </c>
      <c r="ALS4" s="12">
        <v>0</v>
      </c>
      <c r="ALT4" s="12">
        <v>0</v>
      </c>
      <c r="ALU4" s="12">
        <v>0</v>
      </c>
      <c r="ALV4" s="12">
        <v>0</v>
      </c>
      <c r="ALW4" s="12">
        <v>0</v>
      </c>
      <c r="ALX4" s="12">
        <v>0</v>
      </c>
      <c r="ALY4" s="12">
        <v>0</v>
      </c>
      <c r="ALZ4" s="12">
        <v>0</v>
      </c>
      <c r="AMA4" s="12">
        <v>0</v>
      </c>
      <c r="AMB4" s="12">
        <v>0</v>
      </c>
      <c r="AMC4" s="12">
        <v>0</v>
      </c>
      <c r="AMD4" s="12">
        <v>0</v>
      </c>
      <c r="AME4" s="12">
        <v>0</v>
      </c>
      <c r="AMF4" s="12">
        <v>0</v>
      </c>
      <c r="AMG4" s="12">
        <v>0</v>
      </c>
      <c r="AMH4" s="12">
        <v>0</v>
      </c>
      <c r="AMI4" s="12">
        <v>0</v>
      </c>
      <c r="AMJ4" s="12">
        <v>0</v>
      </c>
      <c r="AMK4" s="12">
        <v>0</v>
      </c>
      <c r="AML4" s="12">
        <v>0</v>
      </c>
      <c r="AMM4" s="12">
        <v>0</v>
      </c>
      <c r="AMN4" s="12">
        <v>0</v>
      </c>
      <c r="AMO4" s="12">
        <v>0</v>
      </c>
      <c r="AMP4" s="12">
        <v>0</v>
      </c>
      <c r="AMQ4" s="12">
        <v>0</v>
      </c>
      <c r="AMR4" s="12">
        <v>0</v>
      </c>
      <c r="AMS4" s="12">
        <v>0</v>
      </c>
      <c r="AMT4" s="12">
        <v>0</v>
      </c>
      <c r="AMU4" s="12">
        <v>0</v>
      </c>
      <c r="AMV4" s="12">
        <v>0</v>
      </c>
      <c r="AMW4" s="12">
        <v>0</v>
      </c>
      <c r="AMX4" s="12">
        <v>0</v>
      </c>
      <c r="AMY4" s="12">
        <v>0</v>
      </c>
      <c r="AMZ4" s="12">
        <v>0</v>
      </c>
      <c r="ANA4" s="12">
        <v>0</v>
      </c>
      <c r="ANB4" s="12">
        <v>0</v>
      </c>
      <c r="ANC4" s="12">
        <v>0</v>
      </c>
      <c r="AND4" s="12">
        <v>0</v>
      </c>
      <c r="ANE4" s="12">
        <v>0</v>
      </c>
      <c r="ANF4" s="12">
        <v>0</v>
      </c>
      <c r="ANG4" s="12">
        <v>0</v>
      </c>
      <c r="ANH4" s="12">
        <v>0</v>
      </c>
      <c r="ANI4" s="12">
        <v>0</v>
      </c>
      <c r="ANJ4" s="12">
        <v>0</v>
      </c>
      <c r="ANK4" s="12">
        <v>0</v>
      </c>
      <c r="ANL4" s="12">
        <v>0</v>
      </c>
      <c r="ANM4" s="12">
        <v>0</v>
      </c>
      <c r="ANN4" s="12">
        <v>0</v>
      </c>
      <c r="ANO4" s="12">
        <v>0</v>
      </c>
      <c r="ANP4" s="12">
        <v>0</v>
      </c>
      <c r="ANQ4" s="12">
        <v>0</v>
      </c>
      <c r="ANR4" s="12">
        <v>0</v>
      </c>
      <c r="ANS4" s="12">
        <v>0</v>
      </c>
      <c r="ANT4" s="12">
        <v>0</v>
      </c>
      <c r="ANU4" s="12">
        <v>0</v>
      </c>
      <c r="ANV4" s="12">
        <v>0</v>
      </c>
      <c r="ANW4" s="12">
        <v>0</v>
      </c>
      <c r="ANX4" s="12">
        <v>0</v>
      </c>
      <c r="ANY4" s="12">
        <v>0</v>
      </c>
      <c r="ANZ4" s="12">
        <v>0</v>
      </c>
      <c r="AOA4" s="12">
        <v>0</v>
      </c>
      <c r="AOB4" s="12">
        <v>0</v>
      </c>
      <c r="AOC4" s="12">
        <v>0</v>
      </c>
      <c r="AOD4" s="12">
        <v>0</v>
      </c>
      <c r="AOE4" s="12">
        <v>0</v>
      </c>
      <c r="AOF4" s="12">
        <v>0</v>
      </c>
      <c r="AOG4" s="12">
        <v>0</v>
      </c>
      <c r="AOH4" s="12">
        <v>0</v>
      </c>
      <c r="AOI4" s="12">
        <v>0</v>
      </c>
      <c r="AOJ4" s="12">
        <v>0</v>
      </c>
      <c r="AOK4" s="12">
        <v>0</v>
      </c>
      <c r="AOL4" s="12">
        <v>0</v>
      </c>
      <c r="AOM4" s="12">
        <v>0</v>
      </c>
      <c r="AON4" s="12">
        <v>0</v>
      </c>
      <c r="AOO4" s="12">
        <v>0</v>
      </c>
      <c r="AOP4" s="12">
        <v>0</v>
      </c>
      <c r="AOQ4" s="12">
        <v>0</v>
      </c>
      <c r="AOR4" s="12">
        <v>0</v>
      </c>
      <c r="AOS4" s="12">
        <v>0</v>
      </c>
      <c r="AOT4" s="12">
        <v>0</v>
      </c>
      <c r="AOU4" s="12">
        <v>0</v>
      </c>
      <c r="AOV4" s="12">
        <v>0</v>
      </c>
      <c r="AOW4" s="12">
        <v>0</v>
      </c>
      <c r="AOX4" s="12">
        <v>0</v>
      </c>
      <c r="AOY4" s="12">
        <v>0</v>
      </c>
      <c r="AOZ4" s="12">
        <v>0</v>
      </c>
      <c r="APA4" s="12">
        <v>0</v>
      </c>
      <c r="APB4" s="12">
        <v>0</v>
      </c>
      <c r="APC4" s="12">
        <v>0</v>
      </c>
      <c r="APD4" s="12">
        <v>0</v>
      </c>
      <c r="APE4" s="12">
        <v>0</v>
      </c>
      <c r="APF4" s="12">
        <v>0</v>
      </c>
      <c r="APG4" s="12">
        <v>0</v>
      </c>
      <c r="APH4" s="12">
        <v>0</v>
      </c>
      <c r="API4" s="12">
        <v>0</v>
      </c>
      <c r="APJ4" s="12">
        <v>0</v>
      </c>
      <c r="APK4" s="12">
        <v>0</v>
      </c>
      <c r="APL4" s="12">
        <v>0</v>
      </c>
      <c r="APM4" s="12">
        <v>0</v>
      </c>
      <c r="APN4" s="12">
        <v>0</v>
      </c>
      <c r="APO4" s="12">
        <v>0</v>
      </c>
      <c r="APP4" s="12">
        <v>0</v>
      </c>
      <c r="APQ4" s="12">
        <v>0</v>
      </c>
      <c r="APR4" s="12">
        <v>0</v>
      </c>
      <c r="APS4" s="12">
        <v>0</v>
      </c>
      <c r="APT4" s="12">
        <v>0</v>
      </c>
      <c r="APU4" s="12">
        <v>0</v>
      </c>
      <c r="APV4" s="12">
        <v>0</v>
      </c>
      <c r="APW4" s="12">
        <v>0</v>
      </c>
      <c r="APX4" s="12">
        <v>0</v>
      </c>
      <c r="APY4" s="12">
        <v>0</v>
      </c>
      <c r="APZ4" s="12">
        <v>0</v>
      </c>
      <c r="AQA4" s="12">
        <v>0</v>
      </c>
      <c r="AQB4" s="12">
        <v>0</v>
      </c>
      <c r="AQC4" s="12">
        <v>0</v>
      </c>
      <c r="AQD4" s="12">
        <v>0</v>
      </c>
      <c r="AQE4" s="12">
        <v>0</v>
      </c>
      <c r="AQF4" s="12">
        <v>0</v>
      </c>
      <c r="AQG4" s="12">
        <v>0</v>
      </c>
      <c r="AQH4" s="12">
        <v>0</v>
      </c>
      <c r="AQI4" s="12">
        <v>0</v>
      </c>
      <c r="AQJ4" s="12">
        <v>0</v>
      </c>
      <c r="AQK4" s="12">
        <v>0</v>
      </c>
      <c r="AQL4" s="12">
        <v>0</v>
      </c>
      <c r="AQM4" s="12">
        <v>0</v>
      </c>
      <c r="AQN4" s="12">
        <v>0</v>
      </c>
      <c r="AQO4" s="12">
        <v>0</v>
      </c>
      <c r="AQP4" s="12">
        <v>0</v>
      </c>
      <c r="AQQ4" s="12">
        <v>0</v>
      </c>
      <c r="AQR4" s="12">
        <v>0</v>
      </c>
      <c r="AQS4" s="12">
        <v>0</v>
      </c>
      <c r="AQT4" s="12">
        <v>0</v>
      </c>
      <c r="AQU4" s="12">
        <v>0</v>
      </c>
      <c r="AQV4" s="12">
        <v>0</v>
      </c>
      <c r="AQW4" s="12">
        <v>0</v>
      </c>
      <c r="AQX4" s="12">
        <v>0</v>
      </c>
      <c r="AQY4" s="12">
        <v>0</v>
      </c>
      <c r="AQZ4" s="12">
        <v>0</v>
      </c>
      <c r="ARA4" s="12">
        <v>0</v>
      </c>
      <c r="ARB4" s="12">
        <v>0</v>
      </c>
      <c r="ARC4" s="12">
        <v>0</v>
      </c>
      <c r="ARD4" s="12">
        <v>0</v>
      </c>
      <c r="ARE4" s="12">
        <v>0</v>
      </c>
      <c r="ARF4" s="12">
        <v>0</v>
      </c>
      <c r="ARG4" s="12">
        <v>0</v>
      </c>
      <c r="ARH4" s="12">
        <v>0</v>
      </c>
      <c r="ARI4" s="12">
        <v>0</v>
      </c>
      <c r="ARJ4" s="12">
        <v>0</v>
      </c>
      <c r="ARK4" s="12">
        <v>0</v>
      </c>
      <c r="ARL4" s="12">
        <v>0</v>
      </c>
      <c r="ARM4" s="12">
        <v>0</v>
      </c>
      <c r="ARN4" s="12">
        <v>0</v>
      </c>
      <c r="ARO4" s="12">
        <v>0</v>
      </c>
      <c r="ARP4" s="12">
        <v>0</v>
      </c>
      <c r="ARQ4" s="12">
        <v>0</v>
      </c>
      <c r="ARR4" s="12">
        <v>0</v>
      </c>
      <c r="ARS4" s="12">
        <v>0</v>
      </c>
      <c r="ART4" s="12">
        <v>0</v>
      </c>
      <c r="ARU4" s="12">
        <v>0</v>
      </c>
      <c r="ARV4" s="12">
        <v>0</v>
      </c>
      <c r="ARW4" s="12">
        <v>0</v>
      </c>
      <c r="ARX4" s="12">
        <v>0</v>
      </c>
      <c r="ARY4" s="12">
        <v>0</v>
      </c>
      <c r="ARZ4" s="12">
        <v>0</v>
      </c>
      <c r="ASA4" s="12">
        <v>0</v>
      </c>
      <c r="ASB4" s="12">
        <v>0</v>
      </c>
      <c r="ASC4" s="12">
        <v>0</v>
      </c>
      <c r="ASD4" s="12">
        <v>0</v>
      </c>
      <c r="ASE4" s="12">
        <v>0</v>
      </c>
      <c r="ASF4" s="12">
        <v>0</v>
      </c>
      <c r="ASG4" s="12">
        <v>0</v>
      </c>
      <c r="ASH4" s="12">
        <v>0</v>
      </c>
      <c r="ASI4" s="12">
        <v>0</v>
      </c>
      <c r="ASJ4" s="12">
        <v>0</v>
      </c>
      <c r="ASK4" s="12">
        <v>0</v>
      </c>
      <c r="ASL4" s="12">
        <v>0</v>
      </c>
      <c r="ASM4" s="12">
        <v>0</v>
      </c>
      <c r="ASN4" s="12">
        <v>0</v>
      </c>
      <c r="ASO4" s="12">
        <v>0</v>
      </c>
      <c r="ASP4" s="12">
        <v>0</v>
      </c>
      <c r="ASQ4" s="12">
        <v>0</v>
      </c>
      <c r="ASR4" s="12">
        <v>0</v>
      </c>
      <c r="ASS4" s="12">
        <v>0</v>
      </c>
      <c r="AST4" s="12">
        <v>0</v>
      </c>
      <c r="ASU4" s="12">
        <v>0</v>
      </c>
      <c r="ASV4" s="12">
        <v>0</v>
      </c>
      <c r="ASW4" s="12">
        <v>0</v>
      </c>
      <c r="ASX4" s="12">
        <v>0</v>
      </c>
      <c r="ASY4" s="12">
        <v>0</v>
      </c>
      <c r="ASZ4" s="12">
        <v>0</v>
      </c>
      <c r="ATA4" s="12">
        <v>0</v>
      </c>
      <c r="ATB4" s="12">
        <v>0</v>
      </c>
      <c r="ATC4" s="12">
        <v>0</v>
      </c>
      <c r="ATD4" s="12">
        <v>0</v>
      </c>
      <c r="ATE4" s="12">
        <v>0</v>
      </c>
      <c r="ATF4" s="12">
        <v>0</v>
      </c>
      <c r="ATG4" s="12">
        <v>0</v>
      </c>
      <c r="ATH4" s="12">
        <v>0</v>
      </c>
      <c r="ATI4" s="12">
        <v>0</v>
      </c>
      <c r="ATJ4" s="12">
        <v>0</v>
      </c>
      <c r="ATK4" s="12">
        <v>0</v>
      </c>
      <c r="ATL4" s="12">
        <v>0</v>
      </c>
      <c r="ATM4" s="12">
        <v>0</v>
      </c>
      <c r="ATN4" s="12">
        <v>0</v>
      </c>
      <c r="ATO4" s="12">
        <v>0</v>
      </c>
      <c r="ATP4" s="12">
        <v>0</v>
      </c>
      <c r="ATQ4" s="12">
        <v>0</v>
      </c>
      <c r="ATR4" s="12">
        <v>0</v>
      </c>
      <c r="ATS4" s="12">
        <v>0</v>
      </c>
      <c r="ATT4" s="12">
        <v>0</v>
      </c>
      <c r="ATU4" s="12">
        <v>0</v>
      </c>
      <c r="ATV4" s="12">
        <v>0</v>
      </c>
      <c r="ATW4" s="12">
        <v>0</v>
      </c>
      <c r="ATX4" s="12">
        <v>0</v>
      </c>
      <c r="ATY4" s="12">
        <v>0</v>
      </c>
      <c r="ATZ4" s="12">
        <v>0</v>
      </c>
      <c r="AUA4" s="12">
        <v>0</v>
      </c>
      <c r="AUB4" s="12">
        <v>0</v>
      </c>
      <c r="AUC4" s="12">
        <v>0</v>
      </c>
      <c r="AUD4" s="12">
        <v>0</v>
      </c>
      <c r="AUE4" s="12">
        <v>0</v>
      </c>
      <c r="AUF4" s="12">
        <v>0</v>
      </c>
      <c r="AUG4" s="12">
        <v>0</v>
      </c>
      <c r="AUH4" s="12">
        <v>0</v>
      </c>
      <c r="AUI4" s="12">
        <v>0</v>
      </c>
      <c r="AUJ4" s="12">
        <v>0</v>
      </c>
      <c r="AUK4" s="12">
        <v>0</v>
      </c>
      <c r="AUL4" s="12">
        <v>0</v>
      </c>
      <c r="AUM4" s="12">
        <v>0</v>
      </c>
      <c r="AUN4" s="12">
        <v>0</v>
      </c>
      <c r="AUO4" s="12">
        <v>0</v>
      </c>
      <c r="AUP4" s="12">
        <v>0</v>
      </c>
      <c r="AUQ4" s="12">
        <v>0</v>
      </c>
      <c r="AUR4" s="12">
        <v>0</v>
      </c>
      <c r="AUS4" s="12">
        <v>0</v>
      </c>
      <c r="AUT4" s="12">
        <v>0</v>
      </c>
      <c r="AUU4" s="12">
        <v>0</v>
      </c>
      <c r="AUV4" s="12">
        <v>0</v>
      </c>
      <c r="AUW4" s="12">
        <v>0</v>
      </c>
      <c r="AUX4" s="12">
        <v>0</v>
      </c>
      <c r="AUY4" s="12">
        <v>0</v>
      </c>
      <c r="AUZ4" s="12">
        <v>0</v>
      </c>
      <c r="AVA4" s="12">
        <v>0</v>
      </c>
      <c r="AVB4" s="12">
        <v>0</v>
      </c>
      <c r="AVC4" s="12">
        <v>0</v>
      </c>
      <c r="AVD4" s="12">
        <v>0</v>
      </c>
      <c r="AVE4" s="12">
        <v>0</v>
      </c>
      <c r="AVF4" s="12">
        <v>0</v>
      </c>
      <c r="AVG4" s="12">
        <v>0</v>
      </c>
      <c r="AVH4" s="12">
        <v>0</v>
      </c>
      <c r="AVI4" s="12">
        <v>0</v>
      </c>
      <c r="AVJ4" s="12">
        <v>0</v>
      </c>
      <c r="AVK4" s="12">
        <v>0</v>
      </c>
      <c r="AVL4" s="12">
        <v>0</v>
      </c>
      <c r="AVM4" s="12">
        <v>0</v>
      </c>
      <c r="AVN4" s="12">
        <v>0</v>
      </c>
      <c r="AVO4" s="12">
        <v>0</v>
      </c>
      <c r="AVP4" s="12">
        <v>0</v>
      </c>
      <c r="AVQ4" s="12">
        <v>0</v>
      </c>
      <c r="AVR4" s="12">
        <v>0</v>
      </c>
      <c r="AVS4" s="12">
        <v>0</v>
      </c>
      <c r="AVT4" s="12">
        <v>0</v>
      </c>
      <c r="AVU4" s="12">
        <v>0</v>
      </c>
      <c r="AVV4" s="12">
        <v>0</v>
      </c>
      <c r="AVW4" s="12">
        <v>0</v>
      </c>
      <c r="AVX4" s="12">
        <v>0</v>
      </c>
      <c r="AVY4" s="12">
        <v>0</v>
      </c>
      <c r="AVZ4" s="12">
        <v>0</v>
      </c>
      <c r="AWA4" s="12">
        <v>0</v>
      </c>
      <c r="AWB4" s="12">
        <v>0</v>
      </c>
      <c r="AWC4" s="12">
        <v>0</v>
      </c>
      <c r="AWD4" s="12">
        <v>0</v>
      </c>
      <c r="AWE4" s="12">
        <v>0</v>
      </c>
      <c r="AWF4" s="12">
        <v>0</v>
      </c>
      <c r="AWG4" s="12">
        <v>0</v>
      </c>
      <c r="AWH4" s="12">
        <v>0</v>
      </c>
      <c r="AWI4" s="12">
        <v>0</v>
      </c>
      <c r="AWJ4" s="12">
        <v>0</v>
      </c>
      <c r="AWK4" s="12">
        <v>0</v>
      </c>
      <c r="AWL4" s="12">
        <v>0</v>
      </c>
      <c r="AWM4" s="12">
        <v>0</v>
      </c>
      <c r="AWN4" s="12">
        <v>0</v>
      </c>
      <c r="AWO4" s="12">
        <v>0</v>
      </c>
      <c r="AWP4" s="12">
        <v>0</v>
      </c>
      <c r="AWQ4" s="12">
        <v>0</v>
      </c>
      <c r="AWR4" s="12">
        <v>0</v>
      </c>
      <c r="AWS4" s="12">
        <v>0</v>
      </c>
      <c r="AWT4" s="12">
        <v>0</v>
      </c>
      <c r="AWU4" s="12">
        <v>0</v>
      </c>
      <c r="AWV4" s="12">
        <v>0</v>
      </c>
      <c r="AWW4" s="12">
        <v>0</v>
      </c>
      <c r="AWX4" s="12">
        <v>0</v>
      </c>
      <c r="AWY4" s="12">
        <v>0</v>
      </c>
      <c r="AWZ4" s="12">
        <v>0</v>
      </c>
      <c r="AXA4" s="12">
        <v>0</v>
      </c>
      <c r="AXB4" s="12">
        <v>0</v>
      </c>
      <c r="AXC4" s="12">
        <v>0</v>
      </c>
      <c r="AXD4" s="12">
        <v>0</v>
      </c>
      <c r="AXE4" s="12">
        <v>0</v>
      </c>
      <c r="AXF4" s="12">
        <v>0</v>
      </c>
      <c r="AXG4" s="12">
        <v>0</v>
      </c>
      <c r="AXH4" s="12">
        <v>0</v>
      </c>
      <c r="AXI4" s="12">
        <v>0</v>
      </c>
      <c r="AXJ4" s="12">
        <v>0</v>
      </c>
      <c r="AXK4" s="12">
        <v>0</v>
      </c>
      <c r="AXL4" s="12">
        <v>0</v>
      </c>
      <c r="AXM4" s="12">
        <v>0</v>
      </c>
      <c r="AXN4" s="12">
        <v>0</v>
      </c>
      <c r="AXO4" s="12">
        <v>0</v>
      </c>
      <c r="AXP4" s="12">
        <v>0</v>
      </c>
      <c r="AXQ4" s="12">
        <v>0</v>
      </c>
      <c r="AXR4" s="12">
        <v>0</v>
      </c>
      <c r="AXS4" s="12">
        <v>0</v>
      </c>
      <c r="AXT4" s="12">
        <v>0</v>
      </c>
      <c r="AXU4" s="12">
        <v>0</v>
      </c>
      <c r="AXV4" s="12">
        <v>0</v>
      </c>
      <c r="AXW4" s="12">
        <v>0</v>
      </c>
      <c r="AXX4" s="12">
        <v>0</v>
      </c>
      <c r="AXY4" s="12">
        <v>0</v>
      </c>
      <c r="AXZ4" s="12">
        <v>0</v>
      </c>
      <c r="AYA4" s="12">
        <v>0</v>
      </c>
      <c r="AYB4" s="12">
        <v>0</v>
      </c>
      <c r="AYC4" s="12">
        <v>0</v>
      </c>
      <c r="AYD4" s="12">
        <v>0</v>
      </c>
      <c r="AYE4" s="12">
        <v>0</v>
      </c>
      <c r="AYF4" s="12">
        <v>0</v>
      </c>
      <c r="AYG4" s="12">
        <v>0</v>
      </c>
      <c r="AYH4" s="12">
        <v>0</v>
      </c>
      <c r="AYI4" s="12">
        <v>0</v>
      </c>
      <c r="AYJ4" s="12">
        <v>0</v>
      </c>
      <c r="AYK4" s="12">
        <v>0</v>
      </c>
      <c r="AYL4" s="12">
        <v>0</v>
      </c>
      <c r="AYM4" s="12">
        <v>0</v>
      </c>
      <c r="AYN4" s="12">
        <v>0</v>
      </c>
      <c r="AYO4" s="12">
        <v>0</v>
      </c>
      <c r="AYP4" s="12">
        <v>0</v>
      </c>
      <c r="AYQ4" s="12">
        <v>0</v>
      </c>
      <c r="AYR4" s="12">
        <v>0</v>
      </c>
      <c r="AYS4" s="12">
        <v>0</v>
      </c>
      <c r="AYT4" s="12">
        <v>0</v>
      </c>
      <c r="AYU4" s="12">
        <v>0</v>
      </c>
      <c r="AYV4" s="12">
        <v>0</v>
      </c>
      <c r="AYW4" s="12">
        <v>0</v>
      </c>
      <c r="AYX4" s="12">
        <v>0</v>
      </c>
      <c r="AYY4" s="12">
        <v>0</v>
      </c>
      <c r="AYZ4" s="12">
        <v>0</v>
      </c>
      <c r="AZA4" s="12">
        <v>0</v>
      </c>
      <c r="AZB4" s="12">
        <v>0</v>
      </c>
      <c r="AZC4" s="12">
        <v>0</v>
      </c>
      <c r="AZD4" s="12">
        <v>0</v>
      </c>
      <c r="AZE4" s="12">
        <v>0</v>
      </c>
      <c r="AZF4" s="12">
        <v>0</v>
      </c>
      <c r="AZG4" s="12">
        <v>0</v>
      </c>
      <c r="AZH4" s="12">
        <v>0</v>
      </c>
      <c r="AZI4" s="12">
        <v>0</v>
      </c>
      <c r="AZJ4" s="12">
        <v>0</v>
      </c>
      <c r="AZK4" s="12">
        <v>0</v>
      </c>
      <c r="AZL4" s="12">
        <v>0</v>
      </c>
      <c r="AZM4" s="12">
        <v>0</v>
      </c>
      <c r="AZN4" s="12">
        <v>0</v>
      </c>
      <c r="AZO4" s="12">
        <v>0</v>
      </c>
      <c r="AZP4" s="12">
        <v>0</v>
      </c>
      <c r="AZQ4" s="12">
        <v>0</v>
      </c>
      <c r="AZR4" s="12">
        <v>0</v>
      </c>
      <c r="AZS4" s="12">
        <v>0</v>
      </c>
      <c r="AZT4" s="12">
        <v>0</v>
      </c>
      <c r="AZU4" s="12">
        <v>0</v>
      </c>
      <c r="AZV4" s="12">
        <v>0</v>
      </c>
      <c r="AZW4" s="12">
        <v>0</v>
      </c>
      <c r="AZX4" s="12">
        <v>0</v>
      </c>
      <c r="AZY4" s="12">
        <v>0</v>
      </c>
      <c r="AZZ4" s="12">
        <v>0</v>
      </c>
      <c r="BAA4" s="12">
        <v>0</v>
      </c>
      <c r="BAB4" s="12">
        <v>0</v>
      </c>
      <c r="BAC4" s="12">
        <v>0</v>
      </c>
      <c r="BAD4" s="12">
        <v>0</v>
      </c>
      <c r="BAE4" s="12">
        <v>0</v>
      </c>
      <c r="BAF4" s="12">
        <v>0</v>
      </c>
      <c r="BAG4" s="12">
        <v>0</v>
      </c>
      <c r="BAH4" s="12">
        <v>0</v>
      </c>
      <c r="BAI4" s="12">
        <v>0</v>
      </c>
      <c r="BAJ4" s="12">
        <v>0</v>
      </c>
      <c r="BAK4" s="12">
        <v>0</v>
      </c>
      <c r="BAL4" s="12">
        <v>0</v>
      </c>
      <c r="BAM4" s="12">
        <v>0</v>
      </c>
      <c r="BAN4" s="12">
        <v>0</v>
      </c>
      <c r="BAO4" s="12">
        <v>0</v>
      </c>
      <c r="BAP4" s="12">
        <v>0</v>
      </c>
      <c r="BAQ4" s="12">
        <v>0</v>
      </c>
      <c r="BAR4" s="12">
        <v>0</v>
      </c>
      <c r="BAS4" s="12">
        <v>0</v>
      </c>
      <c r="BAT4" s="12">
        <v>0</v>
      </c>
      <c r="BAU4" s="12">
        <v>0</v>
      </c>
      <c r="BAV4" s="12">
        <v>0</v>
      </c>
      <c r="BAW4" s="12">
        <v>0</v>
      </c>
      <c r="BAX4" s="12">
        <v>0</v>
      </c>
      <c r="BAY4" s="12">
        <v>0</v>
      </c>
      <c r="BAZ4" s="12">
        <v>0</v>
      </c>
      <c r="BBA4" s="12">
        <v>0</v>
      </c>
      <c r="BBB4" s="12">
        <v>0</v>
      </c>
      <c r="BBC4" s="12">
        <v>0</v>
      </c>
      <c r="BBD4" s="12">
        <v>0</v>
      </c>
      <c r="BBE4" s="12">
        <v>0</v>
      </c>
      <c r="BBF4" s="12">
        <v>0</v>
      </c>
      <c r="BBG4" s="12">
        <v>0</v>
      </c>
      <c r="BBH4" s="12">
        <v>0</v>
      </c>
      <c r="BBI4" s="12">
        <v>0</v>
      </c>
      <c r="BBJ4" s="12">
        <v>0</v>
      </c>
      <c r="BBK4" s="12">
        <v>0</v>
      </c>
      <c r="BBL4" s="12">
        <v>0</v>
      </c>
      <c r="BBM4" s="12">
        <v>0</v>
      </c>
      <c r="BBN4" s="12">
        <v>0</v>
      </c>
      <c r="BBO4" s="12">
        <v>0</v>
      </c>
      <c r="BBP4" s="12">
        <v>0</v>
      </c>
      <c r="BBQ4" s="12">
        <v>0</v>
      </c>
      <c r="BBR4" s="12">
        <v>0</v>
      </c>
      <c r="BBS4" s="12">
        <v>0</v>
      </c>
      <c r="BBT4" s="12">
        <v>0</v>
      </c>
      <c r="BBU4" s="12">
        <v>0</v>
      </c>
      <c r="BBV4" s="12">
        <v>0</v>
      </c>
      <c r="BBW4" s="12">
        <v>0</v>
      </c>
      <c r="BBX4" s="12">
        <v>0</v>
      </c>
      <c r="BBY4" s="12">
        <v>0</v>
      </c>
      <c r="BBZ4" s="12">
        <v>0</v>
      </c>
      <c r="BCA4" s="12">
        <v>0</v>
      </c>
      <c r="BCB4" s="12">
        <v>0</v>
      </c>
      <c r="BCC4" s="12">
        <v>0</v>
      </c>
      <c r="BCD4" s="12">
        <v>0</v>
      </c>
      <c r="BCE4" s="12">
        <v>0</v>
      </c>
      <c r="BCF4" s="12">
        <v>0</v>
      </c>
      <c r="BCG4" s="12">
        <v>0</v>
      </c>
      <c r="BCH4" s="12">
        <v>0</v>
      </c>
      <c r="BCI4" s="12">
        <v>0</v>
      </c>
      <c r="BCJ4" s="12">
        <v>0</v>
      </c>
      <c r="BCK4" s="12">
        <v>0</v>
      </c>
      <c r="BCL4" s="12">
        <v>0</v>
      </c>
      <c r="BCM4" s="12">
        <v>0</v>
      </c>
      <c r="BCN4" s="12">
        <v>0</v>
      </c>
      <c r="BCO4" s="12">
        <v>0</v>
      </c>
      <c r="BCP4" s="12">
        <v>0</v>
      </c>
      <c r="BCQ4" s="12">
        <v>0</v>
      </c>
      <c r="BCR4" s="12">
        <v>0</v>
      </c>
      <c r="BCS4" s="12">
        <v>0</v>
      </c>
      <c r="BCT4" s="12">
        <v>0</v>
      </c>
      <c r="BCU4" s="12">
        <v>0</v>
      </c>
      <c r="BCV4" s="12">
        <v>0</v>
      </c>
      <c r="BCW4" s="12">
        <v>0</v>
      </c>
      <c r="BCX4" s="12">
        <v>0</v>
      </c>
      <c r="BCY4" s="12">
        <v>0</v>
      </c>
      <c r="BCZ4" s="12">
        <v>0</v>
      </c>
      <c r="BDA4" s="12">
        <v>0</v>
      </c>
      <c r="BDB4" s="12">
        <v>0</v>
      </c>
      <c r="BDC4" s="12">
        <v>0</v>
      </c>
      <c r="BDD4" s="12">
        <v>0</v>
      </c>
      <c r="BDE4" s="12">
        <v>0</v>
      </c>
      <c r="BDF4" s="12">
        <v>0</v>
      </c>
      <c r="BDG4" s="12">
        <v>0</v>
      </c>
      <c r="BDH4" s="12">
        <v>0</v>
      </c>
      <c r="BDI4" s="12">
        <v>0</v>
      </c>
      <c r="BDJ4" s="12">
        <v>0</v>
      </c>
      <c r="BDK4" s="12">
        <v>0</v>
      </c>
      <c r="BDL4" s="12">
        <v>0</v>
      </c>
      <c r="BDM4" s="12">
        <v>0</v>
      </c>
      <c r="BDN4" s="12">
        <v>0</v>
      </c>
      <c r="BDO4" s="12">
        <v>0</v>
      </c>
      <c r="BDP4" s="12">
        <v>0</v>
      </c>
      <c r="BDQ4" s="12">
        <v>0</v>
      </c>
      <c r="BDR4" s="12">
        <v>0</v>
      </c>
      <c r="BDS4" s="12">
        <v>0</v>
      </c>
      <c r="BDT4" s="12">
        <v>0</v>
      </c>
      <c r="BDU4" s="12">
        <v>0</v>
      </c>
      <c r="BDV4" s="12">
        <v>0</v>
      </c>
      <c r="BDW4" s="12">
        <v>0</v>
      </c>
      <c r="BDX4" s="12">
        <v>0</v>
      </c>
      <c r="BDY4" s="12">
        <v>0</v>
      </c>
      <c r="BDZ4" s="12">
        <v>0</v>
      </c>
      <c r="BEA4" s="12">
        <v>0</v>
      </c>
      <c r="BEB4" s="12">
        <v>0</v>
      </c>
      <c r="BEC4" s="12">
        <v>0</v>
      </c>
      <c r="BED4" s="12">
        <v>0</v>
      </c>
      <c r="BEE4" s="12">
        <v>0</v>
      </c>
      <c r="BEF4" s="12">
        <v>0</v>
      </c>
      <c r="BEG4" s="12">
        <v>0</v>
      </c>
      <c r="BEH4" s="12">
        <v>0</v>
      </c>
      <c r="BEI4" s="12">
        <v>0</v>
      </c>
      <c r="BEJ4" s="12">
        <v>0</v>
      </c>
      <c r="BEK4" s="12">
        <v>0</v>
      </c>
      <c r="BEL4" s="12">
        <v>0</v>
      </c>
      <c r="BEM4" s="12">
        <v>0</v>
      </c>
      <c r="BEN4" s="12">
        <v>0</v>
      </c>
      <c r="BEO4" s="12">
        <v>0</v>
      </c>
      <c r="BEP4" s="12">
        <v>0</v>
      </c>
      <c r="BEQ4" s="12">
        <v>0</v>
      </c>
      <c r="BER4" s="12">
        <v>0</v>
      </c>
      <c r="BES4" s="12">
        <v>0</v>
      </c>
      <c r="BET4" s="12">
        <v>0</v>
      </c>
      <c r="BEU4" s="12">
        <v>0</v>
      </c>
      <c r="BEV4" s="12">
        <v>0</v>
      </c>
      <c r="BEW4" s="12">
        <v>0</v>
      </c>
      <c r="BEX4" s="12">
        <v>0</v>
      </c>
      <c r="BEY4" s="12">
        <v>0</v>
      </c>
      <c r="BEZ4" s="12">
        <v>0</v>
      </c>
      <c r="BFA4" s="12">
        <v>0</v>
      </c>
      <c r="BFB4" s="12">
        <v>0</v>
      </c>
      <c r="BFC4" s="12">
        <v>0</v>
      </c>
      <c r="BFD4" s="12">
        <v>0</v>
      </c>
      <c r="BFE4" s="12">
        <v>0</v>
      </c>
      <c r="BFF4" s="12">
        <v>0</v>
      </c>
      <c r="BFG4" s="12">
        <v>0</v>
      </c>
      <c r="BFH4" s="12">
        <v>0</v>
      </c>
      <c r="BFI4" s="12">
        <v>0</v>
      </c>
      <c r="BFJ4" s="12">
        <v>0</v>
      </c>
      <c r="BFK4" s="12">
        <v>0</v>
      </c>
      <c r="BFL4" s="12">
        <v>0</v>
      </c>
      <c r="BFM4" s="12">
        <v>0</v>
      </c>
      <c r="BFN4" s="12">
        <v>0</v>
      </c>
      <c r="BFO4" s="12">
        <v>0</v>
      </c>
      <c r="BFP4" s="12">
        <v>0</v>
      </c>
      <c r="BFQ4" s="12">
        <v>0</v>
      </c>
      <c r="BFR4" s="12">
        <v>0</v>
      </c>
      <c r="BFS4" s="12">
        <v>0</v>
      </c>
      <c r="BFT4" s="12">
        <v>0</v>
      </c>
      <c r="BFU4" s="12">
        <v>0</v>
      </c>
      <c r="BFV4" s="12">
        <v>0</v>
      </c>
      <c r="BFW4" s="12">
        <v>0</v>
      </c>
      <c r="BFX4" s="12">
        <v>0</v>
      </c>
      <c r="BFY4" s="12">
        <v>0</v>
      </c>
      <c r="BFZ4" s="12">
        <v>0</v>
      </c>
      <c r="BGA4" s="12">
        <v>0</v>
      </c>
      <c r="BGB4" s="12">
        <v>0</v>
      </c>
      <c r="BGC4" s="12">
        <v>0</v>
      </c>
      <c r="BGD4" s="12">
        <v>0</v>
      </c>
      <c r="BGE4" s="12">
        <v>0</v>
      </c>
      <c r="BGF4" s="12">
        <v>0</v>
      </c>
      <c r="BGG4" s="12">
        <v>0</v>
      </c>
      <c r="BGH4" s="12">
        <v>0</v>
      </c>
      <c r="BGI4" s="12">
        <v>0</v>
      </c>
      <c r="BGJ4" s="12">
        <v>0</v>
      </c>
      <c r="BGK4" s="12">
        <v>0</v>
      </c>
      <c r="BGL4" s="12">
        <v>0</v>
      </c>
      <c r="BGM4" s="12">
        <v>0</v>
      </c>
      <c r="BGN4" s="12">
        <v>0</v>
      </c>
      <c r="BGO4" s="12">
        <v>0</v>
      </c>
      <c r="BGP4" s="12">
        <v>0</v>
      </c>
      <c r="BGQ4" s="12">
        <v>0</v>
      </c>
      <c r="BGR4" s="12">
        <v>0</v>
      </c>
      <c r="BGS4" s="12">
        <v>0</v>
      </c>
      <c r="BGT4" s="12">
        <v>0</v>
      </c>
      <c r="BGU4" s="12">
        <v>0</v>
      </c>
      <c r="BGV4" s="12">
        <v>0</v>
      </c>
      <c r="BGW4" s="12">
        <v>0</v>
      </c>
      <c r="BGX4" s="12">
        <v>0</v>
      </c>
      <c r="BGY4" s="12">
        <v>0</v>
      </c>
      <c r="BGZ4" s="12">
        <v>0</v>
      </c>
      <c r="BHA4" s="12">
        <v>0</v>
      </c>
      <c r="BHB4" s="12">
        <v>0</v>
      </c>
      <c r="BHC4" s="12">
        <v>0</v>
      </c>
      <c r="BHD4" s="12">
        <v>0</v>
      </c>
      <c r="BHE4" s="12">
        <v>0</v>
      </c>
      <c r="BHF4" s="12">
        <v>0</v>
      </c>
      <c r="BHG4" s="12">
        <v>0</v>
      </c>
      <c r="BHH4" s="12">
        <v>0</v>
      </c>
      <c r="BHI4" s="12">
        <v>0</v>
      </c>
      <c r="BHJ4" s="12">
        <v>0</v>
      </c>
      <c r="BHK4" s="12">
        <v>0</v>
      </c>
      <c r="BHL4" s="12">
        <v>0</v>
      </c>
      <c r="BHM4" s="12">
        <v>0</v>
      </c>
      <c r="BHN4" s="12">
        <v>0</v>
      </c>
      <c r="BHO4" s="12">
        <v>0</v>
      </c>
      <c r="BHP4" s="12">
        <v>0</v>
      </c>
      <c r="BHQ4" s="12">
        <v>0</v>
      </c>
      <c r="BHR4" s="12">
        <v>0</v>
      </c>
      <c r="BHS4" s="12">
        <v>0</v>
      </c>
      <c r="BHT4" s="12">
        <v>0</v>
      </c>
      <c r="BHU4" s="12">
        <v>0</v>
      </c>
      <c r="BHV4" s="12">
        <v>0</v>
      </c>
      <c r="BHW4" s="12">
        <v>0</v>
      </c>
      <c r="BHX4" s="12">
        <v>0</v>
      </c>
      <c r="BHY4" s="12">
        <v>0</v>
      </c>
      <c r="BHZ4" s="12">
        <v>0</v>
      </c>
      <c r="BIA4" s="12">
        <v>0</v>
      </c>
      <c r="BIB4" s="12">
        <v>0</v>
      </c>
      <c r="BIC4" s="12">
        <v>0</v>
      </c>
      <c r="BID4" s="12">
        <v>0</v>
      </c>
      <c r="BIE4" s="12">
        <v>0</v>
      </c>
      <c r="BIF4" s="12">
        <v>0</v>
      </c>
      <c r="BIG4" s="12">
        <v>0</v>
      </c>
      <c r="BIH4" s="12">
        <v>0</v>
      </c>
      <c r="BII4" s="12">
        <v>0</v>
      </c>
      <c r="BIJ4" s="12">
        <v>0</v>
      </c>
      <c r="BIK4" s="12">
        <v>0</v>
      </c>
      <c r="BIL4" s="12">
        <v>0</v>
      </c>
      <c r="BIM4" s="12">
        <v>0</v>
      </c>
      <c r="BIN4" s="12">
        <v>0</v>
      </c>
      <c r="BIO4" s="12">
        <v>0</v>
      </c>
      <c r="BIP4" s="12">
        <v>0</v>
      </c>
      <c r="BIQ4" s="12">
        <v>0</v>
      </c>
      <c r="BIR4" s="12">
        <v>0</v>
      </c>
      <c r="BIS4" s="12">
        <v>0</v>
      </c>
      <c r="BIT4" s="12">
        <v>0</v>
      </c>
      <c r="BIU4" s="12">
        <v>0</v>
      </c>
      <c r="BIV4" s="12">
        <v>0</v>
      </c>
      <c r="BIW4" s="12">
        <v>0</v>
      </c>
      <c r="BIX4" s="12">
        <v>0</v>
      </c>
      <c r="BIY4" s="12">
        <v>0</v>
      </c>
      <c r="BIZ4" s="12">
        <v>0</v>
      </c>
      <c r="BJA4" s="12">
        <v>0</v>
      </c>
      <c r="BJB4" s="12">
        <v>0</v>
      </c>
      <c r="BJC4" s="12">
        <v>0</v>
      </c>
      <c r="BJD4" s="12">
        <v>0</v>
      </c>
      <c r="BJE4" s="12">
        <v>0</v>
      </c>
      <c r="BJF4" s="12">
        <v>0</v>
      </c>
      <c r="BJG4" s="12">
        <v>0</v>
      </c>
      <c r="BJH4" s="12">
        <v>0</v>
      </c>
      <c r="BJI4" s="12">
        <v>0</v>
      </c>
      <c r="BJJ4" s="12">
        <v>0</v>
      </c>
      <c r="BJK4" s="12">
        <v>0</v>
      </c>
      <c r="BJL4" s="12">
        <v>0</v>
      </c>
      <c r="BJM4" s="12">
        <v>0</v>
      </c>
      <c r="BJN4" s="12">
        <v>0</v>
      </c>
      <c r="BJO4" s="12">
        <v>0</v>
      </c>
      <c r="BJP4" s="12">
        <v>0</v>
      </c>
      <c r="BJQ4" s="12">
        <v>0</v>
      </c>
      <c r="BJR4" s="12">
        <v>0</v>
      </c>
      <c r="BJS4" s="12">
        <v>0</v>
      </c>
      <c r="BJT4" s="12">
        <v>0</v>
      </c>
      <c r="BJU4" s="12">
        <v>0</v>
      </c>
      <c r="BJV4" s="12">
        <v>0</v>
      </c>
      <c r="BJW4" s="12">
        <v>0</v>
      </c>
      <c r="BJX4" s="12">
        <v>0</v>
      </c>
      <c r="BJY4" s="12">
        <v>0</v>
      </c>
      <c r="BJZ4" s="12">
        <v>0</v>
      </c>
      <c r="BKA4" s="12">
        <v>0</v>
      </c>
      <c r="BKB4" s="12">
        <v>0</v>
      </c>
      <c r="BKC4" s="12">
        <v>0</v>
      </c>
      <c r="BKD4" s="12">
        <v>0</v>
      </c>
      <c r="BKE4" s="12">
        <v>0</v>
      </c>
      <c r="BKF4" s="12">
        <v>0</v>
      </c>
      <c r="BKG4" s="12">
        <v>0</v>
      </c>
      <c r="BKH4" s="12">
        <v>0</v>
      </c>
      <c r="BKI4" s="12">
        <v>0</v>
      </c>
      <c r="BKJ4" s="12">
        <v>0</v>
      </c>
      <c r="BKK4" s="12">
        <v>0</v>
      </c>
      <c r="BKL4" s="12">
        <v>0</v>
      </c>
      <c r="BKM4" s="12">
        <v>0</v>
      </c>
      <c r="BKN4" s="12">
        <v>0</v>
      </c>
      <c r="BKO4" s="12">
        <v>0</v>
      </c>
      <c r="BKP4" s="12">
        <v>0</v>
      </c>
      <c r="BKQ4" s="12">
        <v>0</v>
      </c>
      <c r="BKR4" s="12">
        <v>0</v>
      </c>
      <c r="BKS4" s="12">
        <v>0</v>
      </c>
      <c r="BKT4" s="12">
        <v>0</v>
      </c>
      <c r="BKU4" s="12">
        <v>0</v>
      </c>
      <c r="BKV4" s="12">
        <v>0</v>
      </c>
      <c r="BKW4" s="12">
        <v>0</v>
      </c>
      <c r="BKX4" s="12">
        <v>0</v>
      </c>
      <c r="BKY4" s="12">
        <v>0</v>
      </c>
      <c r="BKZ4" s="12">
        <v>0</v>
      </c>
      <c r="BLA4" s="12">
        <v>0</v>
      </c>
      <c r="BLB4" s="12">
        <v>0</v>
      </c>
      <c r="BLC4" s="12">
        <v>0</v>
      </c>
      <c r="BLD4" s="12">
        <v>0</v>
      </c>
      <c r="BLE4" s="12">
        <v>0</v>
      </c>
      <c r="BLF4" s="12">
        <v>0</v>
      </c>
      <c r="BLG4" s="12">
        <v>0</v>
      </c>
      <c r="BLH4" s="12">
        <v>0</v>
      </c>
      <c r="BLI4" s="12">
        <v>0</v>
      </c>
      <c r="BLJ4" s="12">
        <v>0</v>
      </c>
      <c r="BLK4" s="12">
        <v>0</v>
      </c>
      <c r="BLL4" s="12">
        <v>0</v>
      </c>
      <c r="BLM4" s="12">
        <v>0</v>
      </c>
      <c r="BLN4" s="12">
        <v>0</v>
      </c>
      <c r="BLO4" s="12">
        <v>0</v>
      </c>
      <c r="BLP4" s="12">
        <v>0</v>
      </c>
      <c r="BLQ4" s="12">
        <v>0</v>
      </c>
      <c r="BLR4" s="12">
        <v>0</v>
      </c>
      <c r="BLS4" s="12">
        <v>0</v>
      </c>
      <c r="BLT4" s="12">
        <v>0</v>
      </c>
      <c r="BLU4" s="12">
        <v>0</v>
      </c>
      <c r="BLV4" s="12">
        <v>0</v>
      </c>
      <c r="BLW4" s="12">
        <v>0</v>
      </c>
      <c r="BLX4" s="12">
        <v>0</v>
      </c>
      <c r="BLY4" s="12">
        <v>0</v>
      </c>
      <c r="BLZ4" s="12">
        <v>0</v>
      </c>
      <c r="BMA4" s="12">
        <v>0</v>
      </c>
      <c r="BMB4" s="12">
        <v>0</v>
      </c>
      <c r="BMC4" s="12">
        <v>0</v>
      </c>
      <c r="BMD4" s="12">
        <v>0</v>
      </c>
      <c r="BME4" s="12">
        <v>0</v>
      </c>
      <c r="BMF4" s="12">
        <v>0</v>
      </c>
      <c r="BMG4" s="12">
        <v>0</v>
      </c>
      <c r="BMH4" s="12">
        <v>0</v>
      </c>
      <c r="BMI4" s="12">
        <v>0</v>
      </c>
      <c r="BMJ4" s="12">
        <v>0</v>
      </c>
      <c r="BMK4" s="12">
        <v>0</v>
      </c>
      <c r="BML4" s="12">
        <v>0</v>
      </c>
      <c r="BMM4" s="12">
        <v>0</v>
      </c>
      <c r="BMN4" s="12">
        <v>0</v>
      </c>
      <c r="BMO4" s="12">
        <v>0</v>
      </c>
      <c r="BMP4" s="12">
        <v>0</v>
      </c>
      <c r="BMQ4" s="12">
        <v>0</v>
      </c>
      <c r="BMR4" s="12">
        <v>0</v>
      </c>
      <c r="BMS4" s="12">
        <v>0</v>
      </c>
      <c r="BMT4" s="12">
        <v>0</v>
      </c>
      <c r="BMU4" s="12">
        <v>0</v>
      </c>
      <c r="BMV4" s="12">
        <v>0</v>
      </c>
      <c r="BMW4" s="12">
        <v>0</v>
      </c>
      <c r="BMX4" s="12">
        <v>0</v>
      </c>
      <c r="BMY4" s="12">
        <v>0</v>
      </c>
      <c r="BMZ4" s="12">
        <v>0</v>
      </c>
      <c r="BNA4" s="12">
        <v>0</v>
      </c>
      <c r="BNB4" s="12">
        <v>0</v>
      </c>
      <c r="BNC4" s="12">
        <v>0</v>
      </c>
      <c r="BND4" s="12">
        <v>0</v>
      </c>
      <c r="BNE4" s="12">
        <v>0</v>
      </c>
      <c r="BNF4" s="12">
        <v>0</v>
      </c>
      <c r="BNG4" s="12">
        <v>0</v>
      </c>
      <c r="BNH4" s="12">
        <v>0</v>
      </c>
      <c r="BNI4" s="12">
        <v>0</v>
      </c>
      <c r="BNJ4" s="12">
        <v>0</v>
      </c>
      <c r="BNK4" s="12">
        <v>0</v>
      </c>
      <c r="BNL4" s="12">
        <v>0</v>
      </c>
      <c r="BNM4" s="12">
        <v>0</v>
      </c>
      <c r="BNN4" s="12">
        <v>0</v>
      </c>
      <c r="BNO4" s="12">
        <v>0</v>
      </c>
      <c r="BNP4" s="12">
        <v>0</v>
      </c>
      <c r="BNQ4" s="12">
        <v>0</v>
      </c>
      <c r="BNR4" s="12">
        <v>0</v>
      </c>
      <c r="BNS4" s="12">
        <v>0</v>
      </c>
      <c r="BNT4" s="12">
        <v>0</v>
      </c>
      <c r="BNU4" s="12">
        <v>0</v>
      </c>
      <c r="BNV4" s="12">
        <v>0</v>
      </c>
      <c r="BNW4" s="12">
        <v>0</v>
      </c>
      <c r="BNX4" s="12">
        <v>0</v>
      </c>
      <c r="BNY4" s="12">
        <v>0</v>
      </c>
      <c r="BNZ4" s="12">
        <v>0</v>
      </c>
      <c r="BOA4" s="12">
        <v>0</v>
      </c>
      <c r="BOB4" s="12">
        <v>0</v>
      </c>
      <c r="BOC4" s="12">
        <v>0</v>
      </c>
      <c r="BOD4" s="12">
        <v>0</v>
      </c>
      <c r="BOE4" s="12">
        <v>0</v>
      </c>
      <c r="BOF4" s="12">
        <v>0</v>
      </c>
      <c r="BOG4" s="12">
        <v>0</v>
      </c>
      <c r="BOH4" s="12">
        <v>0</v>
      </c>
      <c r="BOI4" s="12">
        <v>0</v>
      </c>
      <c r="BOJ4" s="12">
        <v>0</v>
      </c>
      <c r="BOK4" s="12">
        <v>0</v>
      </c>
      <c r="BOL4" s="12">
        <v>0</v>
      </c>
      <c r="BOM4" s="12">
        <v>0</v>
      </c>
      <c r="BON4" s="12">
        <v>0</v>
      </c>
      <c r="BOO4" s="12">
        <v>0</v>
      </c>
      <c r="BOP4" s="12">
        <v>0</v>
      </c>
      <c r="BOQ4" s="12">
        <v>0</v>
      </c>
      <c r="BOR4" s="12">
        <v>0</v>
      </c>
      <c r="BOS4" s="12">
        <v>0</v>
      </c>
      <c r="BOT4" s="12">
        <v>0</v>
      </c>
      <c r="BOU4" s="12">
        <v>0</v>
      </c>
      <c r="BOV4" s="12">
        <v>0</v>
      </c>
      <c r="BOW4" s="12">
        <v>0</v>
      </c>
      <c r="BOX4" s="12">
        <v>0</v>
      </c>
      <c r="BOY4" s="12">
        <v>0</v>
      </c>
      <c r="BOZ4" s="12">
        <v>0</v>
      </c>
      <c r="BPA4" s="12">
        <v>0</v>
      </c>
      <c r="BPB4" s="12">
        <v>0</v>
      </c>
      <c r="BPC4" s="12">
        <v>0</v>
      </c>
      <c r="BPD4" s="12">
        <v>0</v>
      </c>
      <c r="BPE4" s="12">
        <v>0</v>
      </c>
      <c r="BPF4" s="12">
        <v>0</v>
      </c>
      <c r="BPG4" s="12">
        <v>0</v>
      </c>
      <c r="BPH4" s="12">
        <v>0</v>
      </c>
      <c r="BPI4" s="12">
        <v>0</v>
      </c>
      <c r="BPJ4" s="12">
        <v>0</v>
      </c>
      <c r="BPK4" s="12">
        <v>0</v>
      </c>
      <c r="BPL4" s="12">
        <v>0</v>
      </c>
      <c r="BPM4" s="12">
        <v>0</v>
      </c>
      <c r="BPN4" s="12">
        <v>0</v>
      </c>
      <c r="BPO4" s="12">
        <v>0</v>
      </c>
      <c r="BPP4" s="12">
        <v>0</v>
      </c>
      <c r="BPQ4" s="12">
        <v>0</v>
      </c>
      <c r="BPR4" s="12">
        <v>0</v>
      </c>
      <c r="BPS4" s="12">
        <v>0</v>
      </c>
      <c r="BPT4" s="12">
        <v>0</v>
      </c>
      <c r="BPU4" s="12">
        <v>0</v>
      </c>
      <c r="BPV4" s="12">
        <v>0</v>
      </c>
      <c r="BPW4" s="12">
        <v>0</v>
      </c>
      <c r="BPX4" s="12">
        <v>0</v>
      </c>
      <c r="BPY4" s="12">
        <v>0</v>
      </c>
      <c r="BPZ4" s="12">
        <v>0</v>
      </c>
      <c r="BQA4" s="12">
        <v>0</v>
      </c>
      <c r="BQB4" s="12">
        <v>0</v>
      </c>
      <c r="BQC4" s="12">
        <v>0</v>
      </c>
      <c r="BQD4" s="12">
        <v>0</v>
      </c>
      <c r="BQE4" s="12">
        <v>0</v>
      </c>
      <c r="BQF4" s="12">
        <v>0</v>
      </c>
      <c r="BQG4" s="12">
        <v>0</v>
      </c>
      <c r="BQH4" s="12">
        <v>0</v>
      </c>
      <c r="BQI4" s="12">
        <v>0</v>
      </c>
      <c r="BQJ4" s="12">
        <v>0</v>
      </c>
      <c r="BQK4" s="12">
        <v>0</v>
      </c>
      <c r="BQL4" s="12">
        <v>0</v>
      </c>
      <c r="BQM4" s="12">
        <v>0</v>
      </c>
      <c r="BQN4" s="12">
        <v>0</v>
      </c>
      <c r="BQO4" s="12">
        <v>0</v>
      </c>
      <c r="BQP4" s="12">
        <v>0</v>
      </c>
      <c r="BQQ4" s="12">
        <v>0</v>
      </c>
      <c r="BQR4" s="12">
        <v>0</v>
      </c>
      <c r="BQS4" s="12">
        <v>0</v>
      </c>
      <c r="BQT4" s="12">
        <v>0</v>
      </c>
      <c r="BQU4" s="12">
        <v>0</v>
      </c>
      <c r="BQV4" s="12">
        <v>0</v>
      </c>
      <c r="BQW4" s="12">
        <v>0</v>
      </c>
      <c r="BQX4" s="12">
        <v>0</v>
      </c>
      <c r="BQY4" s="12">
        <v>0</v>
      </c>
      <c r="BQZ4" s="12">
        <v>0</v>
      </c>
      <c r="BRA4" s="12">
        <v>0</v>
      </c>
      <c r="BRB4" s="12">
        <v>0</v>
      </c>
      <c r="BRC4" s="12">
        <v>0</v>
      </c>
      <c r="BRD4" s="12">
        <v>0</v>
      </c>
      <c r="BRE4" s="12">
        <v>0</v>
      </c>
      <c r="BRF4" s="12">
        <v>0</v>
      </c>
      <c r="BRG4" s="12">
        <v>0</v>
      </c>
      <c r="BRH4" s="12">
        <v>0</v>
      </c>
      <c r="BRI4" s="12">
        <v>0</v>
      </c>
      <c r="BRJ4" s="12">
        <v>0</v>
      </c>
      <c r="BRK4" s="12">
        <v>0</v>
      </c>
      <c r="BRL4" s="12">
        <v>0</v>
      </c>
      <c r="BRM4" s="12">
        <v>0</v>
      </c>
      <c r="BRN4" s="12">
        <v>0</v>
      </c>
      <c r="BRO4" s="12">
        <v>0</v>
      </c>
      <c r="BRP4" s="12">
        <v>0</v>
      </c>
      <c r="BRQ4" s="12">
        <v>0</v>
      </c>
      <c r="BRR4" s="12">
        <v>0</v>
      </c>
      <c r="BRS4" s="12">
        <v>0</v>
      </c>
      <c r="BRT4" s="12">
        <v>0</v>
      </c>
      <c r="BRU4" s="12">
        <v>0</v>
      </c>
      <c r="BRV4" s="12">
        <v>0</v>
      </c>
      <c r="BRW4" s="12">
        <v>0</v>
      </c>
      <c r="BRX4" s="12">
        <v>0</v>
      </c>
      <c r="BRY4" s="12">
        <v>0</v>
      </c>
      <c r="BRZ4" s="12">
        <v>0</v>
      </c>
      <c r="BSA4" s="12">
        <v>0</v>
      </c>
      <c r="BSB4" s="12">
        <v>0</v>
      </c>
      <c r="BSC4" s="12">
        <v>0</v>
      </c>
      <c r="BSD4" s="12">
        <v>0</v>
      </c>
      <c r="BSE4" s="12">
        <v>0</v>
      </c>
      <c r="BSF4" s="12">
        <v>0</v>
      </c>
      <c r="BSG4" s="12">
        <v>0</v>
      </c>
      <c r="BSH4" s="12">
        <v>0</v>
      </c>
      <c r="BSI4" s="12">
        <v>0</v>
      </c>
      <c r="BSJ4" s="12">
        <v>0</v>
      </c>
      <c r="BSK4" s="12">
        <v>0</v>
      </c>
      <c r="BSL4" s="12">
        <v>0</v>
      </c>
      <c r="BSM4" s="12">
        <v>0</v>
      </c>
      <c r="BSN4" s="12">
        <v>0</v>
      </c>
      <c r="BSO4" s="12">
        <v>0</v>
      </c>
      <c r="BSP4" s="12">
        <v>0</v>
      </c>
      <c r="BSQ4" s="12">
        <v>0</v>
      </c>
      <c r="BSR4" s="12">
        <v>0</v>
      </c>
      <c r="BSS4" s="12">
        <v>0</v>
      </c>
      <c r="BST4" s="12">
        <v>0</v>
      </c>
      <c r="BSU4" s="12">
        <v>0</v>
      </c>
      <c r="BSV4" s="12">
        <v>0</v>
      </c>
      <c r="BSW4" s="12">
        <v>0</v>
      </c>
      <c r="BSX4" s="12">
        <v>0</v>
      </c>
      <c r="BSY4" s="12">
        <v>0</v>
      </c>
      <c r="BSZ4" s="12">
        <v>0</v>
      </c>
      <c r="BTA4" s="12">
        <v>0</v>
      </c>
      <c r="BTB4" s="12">
        <v>0</v>
      </c>
      <c r="BTC4" s="12">
        <v>0</v>
      </c>
      <c r="BTD4" s="12">
        <v>0</v>
      </c>
      <c r="BTE4" s="12">
        <v>0</v>
      </c>
      <c r="BTF4" s="12">
        <v>0</v>
      </c>
      <c r="BTG4" s="12">
        <v>0</v>
      </c>
      <c r="BTH4" s="12">
        <v>0</v>
      </c>
      <c r="BTI4" s="12">
        <v>0</v>
      </c>
      <c r="BTJ4" s="12">
        <v>0</v>
      </c>
      <c r="BTK4" s="12">
        <v>0</v>
      </c>
      <c r="BTL4" s="12">
        <v>0</v>
      </c>
      <c r="BTM4" s="12">
        <v>0</v>
      </c>
      <c r="BTN4" s="12">
        <v>0</v>
      </c>
      <c r="BTO4" s="12">
        <v>0</v>
      </c>
      <c r="BTP4" s="12">
        <v>0</v>
      </c>
      <c r="BTQ4" s="12">
        <v>0</v>
      </c>
      <c r="BTR4" s="12">
        <v>0</v>
      </c>
      <c r="BTS4" s="12">
        <v>0</v>
      </c>
      <c r="BTT4" s="12">
        <v>0</v>
      </c>
      <c r="BTU4" s="12">
        <v>0</v>
      </c>
      <c r="BTV4" s="12">
        <v>0</v>
      </c>
      <c r="BTW4" s="12">
        <v>0</v>
      </c>
      <c r="BTX4" s="12">
        <v>0</v>
      </c>
      <c r="BTY4" s="12">
        <v>0</v>
      </c>
      <c r="BTZ4" s="12">
        <v>0</v>
      </c>
      <c r="BUA4" s="12">
        <v>0</v>
      </c>
      <c r="BUB4" s="12">
        <v>0</v>
      </c>
      <c r="BUC4" s="12">
        <v>0</v>
      </c>
      <c r="BUD4" s="12">
        <v>0</v>
      </c>
      <c r="BUE4" s="12">
        <v>0</v>
      </c>
      <c r="BUF4" s="12">
        <v>0</v>
      </c>
      <c r="BUG4" s="12">
        <v>0</v>
      </c>
      <c r="BUH4" s="12">
        <v>0</v>
      </c>
      <c r="BUI4" s="12">
        <v>0</v>
      </c>
      <c r="BUJ4" s="12">
        <v>0</v>
      </c>
      <c r="BUK4" s="12">
        <v>0</v>
      </c>
      <c r="BUL4" s="12">
        <v>0</v>
      </c>
      <c r="BUM4" s="12">
        <v>0</v>
      </c>
      <c r="BUN4" s="12">
        <v>0</v>
      </c>
      <c r="BUO4" s="12">
        <v>0</v>
      </c>
      <c r="BUP4" s="12">
        <v>0</v>
      </c>
      <c r="BUQ4" s="12">
        <v>0</v>
      </c>
      <c r="BUR4" s="12">
        <v>0</v>
      </c>
      <c r="BUS4" s="12">
        <v>0</v>
      </c>
      <c r="BUT4" s="12">
        <v>0</v>
      </c>
      <c r="BUU4" s="12">
        <v>0</v>
      </c>
      <c r="BUV4" s="12">
        <v>0</v>
      </c>
      <c r="BUW4" s="12">
        <v>0</v>
      </c>
      <c r="BUX4" s="12">
        <v>0</v>
      </c>
      <c r="BUY4" s="12">
        <v>0</v>
      </c>
      <c r="BUZ4" s="12">
        <v>0</v>
      </c>
      <c r="BVA4" s="12">
        <v>0</v>
      </c>
      <c r="BVB4" s="12">
        <v>0</v>
      </c>
      <c r="BVC4" s="12">
        <v>0</v>
      </c>
      <c r="BVD4" s="12">
        <v>0</v>
      </c>
      <c r="BVE4" s="12">
        <v>0</v>
      </c>
      <c r="BVF4" s="12">
        <v>0</v>
      </c>
      <c r="BVG4" s="12">
        <v>0</v>
      </c>
      <c r="BVH4" s="12">
        <v>0</v>
      </c>
      <c r="BVI4" s="12">
        <v>0</v>
      </c>
      <c r="BVJ4" s="12">
        <v>0</v>
      </c>
      <c r="BVK4" s="12">
        <v>0</v>
      </c>
      <c r="BVL4" s="12">
        <v>0</v>
      </c>
      <c r="BVM4" s="12">
        <v>0</v>
      </c>
      <c r="BVN4" s="12">
        <v>0</v>
      </c>
      <c r="BVO4" s="12">
        <v>0</v>
      </c>
      <c r="BVP4" s="12">
        <v>0</v>
      </c>
      <c r="BVQ4" s="12">
        <v>0</v>
      </c>
      <c r="BVR4" s="12">
        <v>0</v>
      </c>
      <c r="BVS4" s="12">
        <v>0</v>
      </c>
      <c r="BVT4" s="12">
        <v>0</v>
      </c>
      <c r="BVU4" s="12">
        <v>0</v>
      </c>
      <c r="BVV4" s="12">
        <v>0</v>
      </c>
      <c r="BVW4" s="12">
        <v>0</v>
      </c>
      <c r="BVX4" s="12">
        <v>0</v>
      </c>
      <c r="BVY4" s="12">
        <v>0</v>
      </c>
      <c r="BVZ4" s="12">
        <v>0</v>
      </c>
      <c r="BWA4" s="12">
        <v>0</v>
      </c>
      <c r="BWB4" s="12">
        <v>0</v>
      </c>
      <c r="BWC4" s="12">
        <v>0</v>
      </c>
      <c r="BWD4" s="12">
        <v>0</v>
      </c>
      <c r="BWE4" s="12">
        <v>0</v>
      </c>
      <c r="BWF4" s="12">
        <v>0</v>
      </c>
      <c r="BWG4" s="12">
        <v>0</v>
      </c>
      <c r="BWH4" s="12">
        <v>0</v>
      </c>
      <c r="BWI4" s="12">
        <v>0</v>
      </c>
      <c r="BWJ4" s="12">
        <v>0</v>
      </c>
      <c r="BWK4" s="12">
        <v>0</v>
      </c>
      <c r="BWL4" s="12">
        <v>0</v>
      </c>
      <c r="BWM4" s="12">
        <v>0</v>
      </c>
      <c r="BWN4" s="12">
        <v>0</v>
      </c>
      <c r="BWO4" s="12">
        <v>0</v>
      </c>
      <c r="BWP4" s="12">
        <v>0</v>
      </c>
      <c r="BWQ4" s="12">
        <v>0</v>
      </c>
      <c r="BWR4" s="12">
        <v>0</v>
      </c>
      <c r="BWS4" s="12">
        <v>0</v>
      </c>
      <c r="BWT4" s="12">
        <v>0</v>
      </c>
      <c r="BWU4" s="12">
        <v>0</v>
      </c>
      <c r="BWV4" s="12">
        <v>0</v>
      </c>
      <c r="BWW4" s="12">
        <v>0</v>
      </c>
      <c r="BWX4" s="12">
        <v>0</v>
      </c>
      <c r="BWY4" s="12">
        <v>0</v>
      </c>
      <c r="BWZ4" s="12">
        <v>0</v>
      </c>
      <c r="BXA4" s="12">
        <v>0</v>
      </c>
      <c r="BXB4" s="12">
        <v>0</v>
      </c>
      <c r="BXC4" s="12">
        <v>0</v>
      </c>
      <c r="BXD4" s="12">
        <v>0</v>
      </c>
      <c r="BXE4" s="12">
        <v>0</v>
      </c>
      <c r="BXF4" s="12">
        <v>0</v>
      </c>
      <c r="BXG4" s="12">
        <v>0</v>
      </c>
      <c r="BXH4" s="12">
        <v>0</v>
      </c>
      <c r="BXI4" s="12">
        <v>0</v>
      </c>
      <c r="BXJ4" s="12">
        <v>0</v>
      </c>
      <c r="BXK4" s="12">
        <v>0</v>
      </c>
      <c r="BXL4" s="12">
        <v>0</v>
      </c>
      <c r="BXM4" s="12">
        <v>0</v>
      </c>
      <c r="BXN4" s="12">
        <v>0</v>
      </c>
      <c r="BXO4" s="12">
        <v>0</v>
      </c>
      <c r="BXP4" s="12">
        <v>0</v>
      </c>
      <c r="BXQ4" s="12">
        <v>0</v>
      </c>
      <c r="BXR4" s="12">
        <v>0</v>
      </c>
      <c r="BXS4" s="12">
        <v>0</v>
      </c>
      <c r="BXT4" s="12">
        <v>0</v>
      </c>
      <c r="BXU4" s="12">
        <v>0</v>
      </c>
      <c r="BXV4" s="12">
        <v>0</v>
      </c>
      <c r="BXW4" s="12">
        <v>0</v>
      </c>
      <c r="BXX4" s="12">
        <v>0</v>
      </c>
      <c r="BXY4" s="12">
        <v>0</v>
      </c>
      <c r="BXZ4" s="12">
        <v>0</v>
      </c>
      <c r="BYA4" s="12">
        <v>0</v>
      </c>
      <c r="BYB4" s="12">
        <v>0</v>
      </c>
      <c r="BYC4" s="12">
        <v>0</v>
      </c>
      <c r="BYD4" s="12">
        <v>0</v>
      </c>
      <c r="BYE4" s="12">
        <v>0</v>
      </c>
      <c r="BYF4" s="12">
        <v>0</v>
      </c>
      <c r="BYG4" s="12">
        <v>0</v>
      </c>
      <c r="BYH4" s="12">
        <v>0</v>
      </c>
      <c r="BYI4" s="12">
        <v>0</v>
      </c>
      <c r="BYJ4" s="12">
        <v>0</v>
      </c>
      <c r="BYK4" s="12">
        <v>0</v>
      </c>
      <c r="BYL4" s="12">
        <v>0</v>
      </c>
      <c r="BYM4" s="12">
        <v>0</v>
      </c>
      <c r="BYN4" s="12">
        <v>0</v>
      </c>
      <c r="BYO4" s="12">
        <v>0</v>
      </c>
      <c r="BYP4" s="12">
        <v>0</v>
      </c>
      <c r="BYQ4" s="12">
        <v>0</v>
      </c>
      <c r="BYR4" s="12">
        <v>0</v>
      </c>
      <c r="BYS4" s="12">
        <v>0</v>
      </c>
      <c r="BYT4" s="12">
        <v>0</v>
      </c>
      <c r="BYU4" s="12">
        <v>0</v>
      </c>
      <c r="BYV4" s="12">
        <v>0</v>
      </c>
      <c r="BYW4" s="12">
        <v>0</v>
      </c>
      <c r="BYX4" s="12">
        <v>0</v>
      </c>
      <c r="BYY4" s="12">
        <v>0</v>
      </c>
      <c r="BYZ4" s="12">
        <v>0</v>
      </c>
      <c r="BZA4" s="12">
        <v>0</v>
      </c>
      <c r="BZB4" s="12">
        <v>0</v>
      </c>
      <c r="BZC4" s="12">
        <v>0</v>
      </c>
      <c r="BZD4" s="12">
        <v>0</v>
      </c>
      <c r="BZE4" s="12">
        <v>0</v>
      </c>
      <c r="BZF4" s="12">
        <v>0</v>
      </c>
      <c r="BZG4" s="12">
        <v>0</v>
      </c>
      <c r="BZH4" s="12">
        <v>0</v>
      </c>
      <c r="BZI4" s="12">
        <v>0</v>
      </c>
      <c r="BZJ4" s="12">
        <v>0</v>
      </c>
      <c r="BZK4" s="12">
        <v>0</v>
      </c>
      <c r="BZL4" s="12">
        <v>0</v>
      </c>
      <c r="BZM4" s="12">
        <v>0</v>
      </c>
      <c r="BZN4" s="12">
        <v>0</v>
      </c>
      <c r="BZO4" s="12">
        <v>0</v>
      </c>
      <c r="BZP4" s="12">
        <v>0</v>
      </c>
      <c r="BZQ4" s="12">
        <v>0</v>
      </c>
      <c r="BZR4" s="12">
        <v>0</v>
      </c>
      <c r="BZS4" s="12">
        <v>0</v>
      </c>
      <c r="BZT4" s="12">
        <v>0</v>
      </c>
      <c r="BZU4" s="12">
        <v>0</v>
      </c>
      <c r="BZV4" s="12">
        <v>0</v>
      </c>
      <c r="BZW4" s="12">
        <v>0</v>
      </c>
      <c r="BZX4" s="12">
        <v>0</v>
      </c>
      <c r="BZY4" s="12">
        <v>0</v>
      </c>
      <c r="BZZ4" s="12">
        <v>0</v>
      </c>
      <c r="CAA4" s="12">
        <v>0</v>
      </c>
      <c r="CAB4" s="12">
        <v>0</v>
      </c>
      <c r="CAC4" s="12">
        <v>0</v>
      </c>
      <c r="CAD4" s="12">
        <v>0</v>
      </c>
      <c r="CAE4" s="12">
        <v>0</v>
      </c>
      <c r="CAF4" s="12">
        <v>0</v>
      </c>
      <c r="CAG4" s="12">
        <v>0</v>
      </c>
      <c r="CAH4" s="12">
        <v>0</v>
      </c>
      <c r="CAI4" s="12">
        <v>0</v>
      </c>
      <c r="CAJ4" s="12">
        <v>0</v>
      </c>
      <c r="CAK4" s="12">
        <v>0</v>
      </c>
      <c r="CAL4" s="12">
        <v>0</v>
      </c>
      <c r="CAM4" s="12">
        <v>0</v>
      </c>
      <c r="CAN4" s="12">
        <v>0</v>
      </c>
      <c r="CAO4" s="12">
        <v>0</v>
      </c>
      <c r="CAP4" s="12">
        <v>0</v>
      </c>
      <c r="CAQ4" s="12">
        <v>0</v>
      </c>
      <c r="CAR4" s="12">
        <v>0</v>
      </c>
      <c r="CAS4" s="12">
        <v>0</v>
      </c>
      <c r="CAT4" s="12">
        <v>0</v>
      </c>
      <c r="CAU4" s="12">
        <v>0</v>
      </c>
      <c r="CAV4" s="12">
        <v>0</v>
      </c>
      <c r="CAW4" s="12">
        <v>0</v>
      </c>
      <c r="CAX4" s="12">
        <v>0</v>
      </c>
      <c r="CAY4" s="12">
        <v>0</v>
      </c>
      <c r="CAZ4" s="12">
        <v>0</v>
      </c>
      <c r="CBA4" s="12">
        <v>0</v>
      </c>
      <c r="CBB4" s="12">
        <v>0</v>
      </c>
      <c r="CBC4" s="12">
        <v>0</v>
      </c>
      <c r="CBD4" s="12">
        <v>0</v>
      </c>
      <c r="CBE4" s="12">
        <v>0</v>
      </c>
      <c r="CBF4" s="12">
        <v>0</v>
      </c>
      <c r="CBG4" s="12">
        <v>0</v>
      </c>
      <c r="CBH4" s="12">
        <v>0</v>
      </c>
      <c r="CBI4" s="12">
        <v>0</v>
      </c>
      <c r="CBJ4" s="12">
        <v>0</v>
      </c>
      <c r="CBK4" s="12">
        <v>0</v>
      </c>
      <c r="CBL4" s="12">
        <v>0</v>
      </c>
      <c r="CBM4" s="12">
        <v>0</v>
      </c>
      <c r="CBN4" s="12">
        <v>0</v>
      </c>
      <c r="CBO4" s="12">
        <v>0</v>
      </c>
      <c r="CBP4" s="12">
        <v>0</v>
      </c>
      <c r="CBQ4" s="12">
        <v>0</v>
      </c>
      <c r="CBR4" s="12">
        <v>0</v>
      </c>
      <c r="CBS4" s="12">
        <v>0</v>
      </c>
      <c r="CBT4" s="12">
        <v>0</v>
      </c>
      <c r="CBU4" s="12">
        <v>0</v>
      </c>
      <c r="CBV4" s="12">
        <v>0</v>
      </c>
      <c r="CBW4" s="12">
        <v>0</v>
      </c>
      <c r="CBX4" s="12">
        <v>0</v>
      </c>
      <c r="CBY4" s="12">
        <v>0</v>
      </c>
      <c r="CBZ4" s="12">
        <v>0</v>
      </c>
      <c r="CCA4" s="12">
        <v>0</v>
      </c>
      <c r="CCB4" s="12">
        <v>0</v>
      </c>
      <c r="CCC4" s="12">
        <v>0</v>
      </c>
      <c r="CCD4" s="12">
        <v>0</v>
      </c>
      <c r="CCE4" s="12">
        <v>0</v>
      </c>
      <c r="CCF4" s="12">
        <v>0</v>
      </c>
      <c r="CCG4" s="12">
        <v>0</v>
      </c>
      <c r="CCH4" s="12">
        <v>0</v>
      </c>
      <c r="CCI4" s="12">
        <v>0</v>
      </c>
      <c r="CCJ4" s="12">
        <v>0</v>
      </c>
      <c r="CCK4" s="12">
        <v>0</v>
      </c>
      <c r="CCL4" s="12">
        <v>0</v>
      </c>
      <c r="CCM4" s="12">
        <v>0</v>
      </c>
      <c r="CCN4" s="12">
        <v>0</v>
      </c>
      <c r="CCO4" s="12">
        <v>0</v>
      </c>
      <c r="CCP4" s="12">
        <v>0</v>
      </c>
      <c r="CCQ4" s="12">
        <v>0</v>
      </c>
      <c r="CCR4" s="12">
        <v>0</v>
      </c>
      <c r="CCS4" s="12">
        <v>0</v>
      </c>
      <c r="CCT4" s="12">
        <v>0</v>
      </c>
      <c r="CCU4" s="12">
        <v>0</v>
      </c>
      <c r="CCV4" s="12">
        <v>0</v>
      </c>
      <c r="CCW4" s="12">
        <v>0</v>
      </c>
      <c r="CCX4" s="12">
        <v>0</v>
      </c>
      <c r="CCY4" s="12">
        <v>0</v>
      </c>
      <c r="CCZ4" s="12">
        <v>0</v>
      </c>
      <c r="CDA4" s="12">
        <v>0</v>
      </c>
      <c r="CDB4" s="12">
        <v>0</v>
      </c>
      <c r="CDC4" s="12">
        <v>0</v>
      </c>
      <c r="CDD4" s="12">
        <v>0</v>
      </c>
      <c r="CDE4" s="12">
        <v>0</v>
      </c>
      <c r="CDF4" s="12">
        <v>0</v>
      </c>
      <c r="CDG4" s="12">
        <v>0</v>
      </c>
      <c r="CDH4" s="12">
        <v>0</v>
      </c>
      <c r="CDI4" s="12">
        <v>0</v>
      </c>
      <c r="CDJ4" s="12">
        <v>0</v>
      </c>
      <c r="CDK4" s="12">
        <v>0</v>
      </c>
      <c r="CDL4" s="12">
        <v>0</v>
      </c>
      <c r="CDM4" s="12">
        <v>0</v>
      </c>
      <c r="CDN4" s="12">
        <v>0</v>
      </c>
      <c r="CDO4" s="12">
        <v>0</v>
      </c>
      <c r="CDP4" s="12">
        <v>0</v>
      </c>
      <c r="CDQ4" s="12">
        <v>0</v>
      </c>
      <c r="CDR4" s="12">
        <v>0</v>
      </c>
      <c r="CDS4" s="12">
        <v>0</v>
      </c>
      <c r="CDT4" s="12">
        <v>0</v>
      </c>
      <c r="CDU4" s="12">
        <v>0</v>
      </c>
      <c r="CDV4" s="12">
        <v>0</v>
      </c>
      <c r="CDW4" s="12">
        <v>0</v>
      </c>
      <c r="CDX4" s="12">
        <v>0</v>
      </c>
      <c r="CDY4" s="12">
        <v>0</v>
      </c>
      <c r="CDZ4" s="12">
        <v>0</v>
      </c>
      <c r="CEA4" s="12">
        <v>0</v>
      </c>
      <c r="CEB4" s="12">
        <v>0</v>
      </c>
      <c r="CEC4" s="12">
        <v>0</v>
      </c>
      <c r="CED4" s="12">
        <v>0</v>
      </c>
      <c r="CEE4" s="12">
        <v>0</v>
      </c>
      <c r="CEF4" s="12">
        <v>0</v>
      </c>
      <c r="CEG4" s="12">
        <v>0</v>
      </c>
      <c r="CEH4" s="12">
        <v>0</v>
      </c>
      <c r="CEI4" s="12">
        <v>0</v>
      </c>
      <c r="CEJ4" s="12">
        <v>0</v>
      </c>
      <c r="CEK4" s="12">
        <v>0</v>
      </c>
      <c r="CEL4" s="12">
        <v>0</v>
      </c>
      <c r="CEM4" s="12">
        <v>0</v>
      </c>
      <c r="CEN4" s="12">
        <v>0</v>
      </c>
      <c r="CEO4" s="12">
        <v>0</v>
      </c>
      <c r="CEP4" s="12">
        <v>0</v>
      </c>
      <c r="CEQ4" s="12">
        <v>0</v>
      </c>
      <c r="CER4" s="12">
        <v>0</v>
      </c>
      <c r="CES4" s="12">
        <v>0</v>
      </c>
      <c r="CET4" s="12">
        <v>0</v>
      </c>
      <c r="CEU4" s="12">
        <v>0</v>
      </c>
      <c r="CEV4" s="12">
        <v>0</v>
      </c>
      <c r="CEW4" s="12">
        <v>0</v>
      </c>
      <c r="CEX4" s="12">
        <v>0</v>
      </c>
      <c r="CEY4" s="12">
        <v>0</v>
      </c>
      <c r="CEZ4" s="12">
        <v>0</v>
      </c>
      <c r="CFA4" s="12">
        <v>0</v>
      </c>
      <c r="CFB4" s="12">
        <v>0</v>
      </c>
      <c r="CFC4" s="12">
        <v>0</v>
      </c>
      <c r="CFD4" s="12">
        <v>0</v>
      </c>
      <c r="CFE4" s="12">
        <v>0</v>
      </c>
      <c r="CFF4" s="12">
        <v>0</v>
      </c>
      <c r="CFG4" s="12">
        <v>0</v>
      </c>
      <c r="CFH4" s="12">
        <v>0</v>
      </c>
      <c r="CFI4" s="12">
        <v>0</v>
      </c>
      <c r="CFJ4" s="12">
        <v>0</v>
      </c>
      <c r="CFK4" s="12">
        <v>0</v>
      </c>
      <c r="CFL4" s="12">
        <v>0</v>
      </c>
      <c r="CFM4" s="12">
        <v>0</v>
      </c>
      <c r="CFN4" s="12">
        <v>0</v>
      </c>
      <c r="CFO4" s="12">
        <v>0</v>
      </c>
      <c r="CFP4" s="12">
        <v>0</v>
      </c>
      <c r="CFQ4" s="12">
        <v>0</v>
      </c>
      <c r="CFR4" s="12">
        <v>0</v>
      </c>
      <c r="CFS4" s="12">
        <v>0</v>
      </c>
      <c r="CFT4" s="12">
        <v>0</v>
      </c>
      <c r="CFU4" s="12">
        <v>0</v>
      </c>
      <c r="CFV4" s="12">
        <v>0</v>
      </c>
      <c r="CFW4" s="12">
        <v>0</v>
      </c>
      <c r="CFX4" s="12">
        <v>0</v>
      </c>
      <c r="CFY4" s="12">
        <v>0</v>
      </c>
      <c r="CFZ4" s="12">
        <v>0</v>
      </c>
      <c r="CGA4" s="12">
        <v>0</v>
      </c>
      <c r="CGB4" s="12">
        <v>0</v>
      </c>
      <c r="CGC4" s="12">
        <v>0</v>
      </c>
      <c r="CGD4" s="12">
        <v>0</v>
      </c>
      <c r="CGE4" s="12">
        <v>0</v>
      </c>
      <c r="CGF4" s="12">
        <v>0</v>
      </c>
      <c r="CGG4" s="12">
        <v>0</v>
      </c>
      <c r="CGH4" s="12">
        <v>0</v>
      </c>
      <c r="CGI4" s="12">
        <v>0</v>
      </c>
      <c r="CGJ4" s="12">
        <v>0</v>
      </c>
      <c r="CGK4" s="12">
        <v>0</v>
      </c>
      <c r="CGL4" s="12">
        <v>0</v>
      </c>
      <c r="CGM4" s="12">
        <v>0</v>
      </c>
      <c r="CGN4" s="12">
        <v>0</v>
      </c>
      <c r="CGO4" s="12">
        <v>0</v>
      </c>
      <c r="CGP4" s="12">
        <v>0</v>
      </c>
      <c r="CGQ4" s="12">
        <v>0</v>
      </c>
      <c r="CGR4" s="12">
        <v>0</v>
      </c>
      <c r="CGS4" s="12">
        <v>0</v>
      </c>
      <c r="CGT4" s="12">
        <v>0</v>
      </c>
      <c r="CGU4" s="12">
        <v>0</v>
      </c>
      <c r="CGV4" s="12">
        <v>0</v>
      </c>
      <c r="CGW4" s="12">
        <v>0</v>
      </c>
      <c r="CGX4" s="12">
        <v>0</v>
      </c>
      <c r="CGY4" s="12">
        <v>0</v>
      </c>
      <c r="CGZ4" s="12">
        <v>0</v>
      </c>
      <c r="CHA4" s="12">
        <v>0</v>
      </c>
      <c r="CHB4" s="12">
        <v>0</v>
      </c>
      <c r="CHC4" s="12">
        <v>0</v>
      </c>
      <c r="CHD4" s="12">
        <v>0</v>
      </c>
      <c r="CHE4" s="12">
        <v>0</v>
      </c>
      <c r="CHF4" s="12">
        <v>0</v>
      </c>
      <c r="CHG4" s="12">
        <v>0</v>
      </c>
      <c r="CHH4" s="12">
        <v>0</v>
      </c>
      <c r="CHI4" s="12">
        <v>0</v>
      </c>
      <c r="CHJ4" s="12">
        <v>0</v>
      </c>
      <c r="CHK4" s="12">
        <v>0</v>
      </c>
      <c r="CHL4" s="12">
        <v>0</v>
      </c>
      <c r="CHM4" s="12">
        <v>0</v>
      </c>
      <c r="CHN4" s="12">
        <v>0</v>
      </c>
      <c r="CHO4" s="12">
        <v>0</v>
      </c>
      <c r="CHP4" s="12">
        <v>0</v>
      </c>
      <c r="CHQ4" s="12">
        <v>0</v>
      </c>
      <c r="CHR4" s="12">
        <v>0</v>
      </c>
      <c r="CHS4" s="12">
        <v>0</v>
      </c>
      <c r="CHT4" s="12">
        <v>0</v>
      </c>
      <c r="CHU4" s="12">
        <v>0</v>
      </c>
      <c r="CHV4" s="12">
        <v>0</v>
      </c>
      <c r="CHW4" s="12">
        <v>0</v>
      </c>
      <c r="CHX4" s="12">
        <v>0</v>
      </c>
      <c r="CHY4" s="12">
        <v>0</v>
      </c>
      <c r="CHZ4" s="12">
        <v>0</v>
      </c>
      <c r="CIA4" s="12">
        <v>0</v>
      </c>
      <c r="CIB4" s="12">
        <v>0</v>
      </c>
      <c r="CIC4" s="12">
        <v>0</v>
      </c>
      <c r="CID4" s="12">
        <v>0</v>
      </c>
      <c r="CIE4" s="12">
        <v>0</v>
      </c>
      <c r="CIF4" s="12">
        <v>0</v>
      </c>
      <c r="CIG4" s="12">
        <v>0</v>
      </c>
      <c r="CIH4" s="12">
        <v>0</v>
      </c>
      <c r="CII4" s="12">
        <v>0</v>
      </c>
      <c r="CIJ4" s="12">
        <v>0</v>
      </c>
      <c r="CIK4" s="12">
        <v>0</v>
      </c>
      <c r="CIL4" s="12">
        <v>0</v>
      </c>
      <c r="CIM4" s="12">
        <v>0</v>
      </c>
      <c r="CIN4" s="12">
        <v>0</v>
      </c>
      <c r="CIO4" s="12">
        <v>0</v>
      </c>
      <c r="CIP4" s="12">
        <v>0</v>
      </c>
      <c r="CIQ4" s="12">
        <v>0</v>
      </c>
      <c r="CIR4" s="12">
        <v>0</v>
      </c>
      <c r="CIS4" s="12">
        <v>0</v>
      </c>
      <c r="CIT4" s="12">
        <v>0</v>
      </c>
      <c r="CIU4" s="12">
        <v>0</v>
      </c>
      <c r="CIV4" s="12">
        <v>0</v>
      </c>
      <c r="CIW4" s="12">
        <v>0</v>
      </c>
      <c r="CIX4" s="12">
        <v>0</v>
      </c>
      <c r="CIY4" s="12">
        <v>0</v>
      </c>
      <c r="CIZ4" s="12">
        <v>0</v>
      </c>
      <c r="CJA4" s="12">
        <v>0</v>
      </c>
      <c r="CJB4" s="12">
        <v>0</v>
      </c>
      <c r="CJC4" s="12">
        <v>0</v>
      </c>
      <c r="CJD4" s="12">
        <v>0</v>
      </c>
      <c r="CJE4" s="12">
        <v>0</v>
      </c>
      <c r="CJF4" s="12">
        <v>0</v>
      </c>
      <c r="CJG4" s="12">
        <v>0</v>
      </c>
      <c r="CJH4" s="12">
        <v>0</v>
      </c>
      <c r="CJI4" s="12">
        <v>0</v>
      </c>
      <c r="CJJ4" s="12">
        <v>0</v>
      </c>
      <c r="CJK4" s="12">
        <v>0</v>
      </c>
      <c r="CJL4" s="12">
        <v>0</v>
      </c>
      <c r="CJM4" s="12">
        <v>0</v>
      </c>
      <c r="CJN4" s="12">
        <v>0</v>
      </c>
      <c r="CJO4" s="12">
        <v>0</v>
      </c>
      <c r="CJP4" s="12">
        <v>0</v>
      </c>
      <c r="CJQ4" s="12">
        <v>0</v>
      </c>
      <c r="CJR4" s="12">
        <v>0</v>
      </c>
      <c r="CJS4" s="12">
        <v>0</v>
      </c>
      <c r="CJT4" s="12">
        <v>0</v>
      </c>
      <c r="CJU4" s="12">
        <v>0</v>
      </c>
      <c r="CJV4" s="12">
        <v>0</v>
      </c>
      <c r="CJW4" s="12">
        <v>0</v>
      </c>
      <c r="CJX4" s="12">
        <v>0</v>
      </c>
      <c r="CJY4" s="12">
        <v>0</v>
      </c>
      <c r="CJZ4" s="12">
        <v>0</v>
      </c>
      <c r="CKA4" s="12">
        <v>0</v>
      </c>
      <c r="CKB4" s="12">
        <v>0</v>
      </c>
      <c r="CKC4" s="12">
        <v>0</v>
      </c>
      <c r="CKD4" s="12">
        <v>0</v>
      </c>
      <c r="CKE4" s="12">
        <v>0</v>
      </c>
      <c r="CKF4" s="12">
        <v>0</v>
      </c>
      <c r="CKG4" s="12">
        <v>0</v>
      </c>
      <c r="CKH4" s="12">
        <v>0</v>
      </c>
      <c r="CKI4" s="12">
        <v>0</v>
      </c>
      <c r="CKJ4" s="12">
        <v>0</v>
      </c>
      <c r="CKK4" s="12">
        <v>0</v>
      </c>
      <c r="CKL4" s="12">
        <v>0</v>
      </c>
      <c r="CKM4" s="12">
        <v>0</v>
      </c>
      <c r="CKN4" s="12">
        <v>0</v>
      </c>
      <c r="CKO4" s="12">
        <v>0</v>
      </c>
      <c r="CKP4" s="12">
        <v>0</v>
      </c>
      <c r="CKQ4" s="12">
        <v>0</v>
      </c>
      <c r="CKR4" s="12">
        <v>0</v>
      </c>
      <c r="CKS4" s="12">
        <v>0</v>
      </c>
      <c r="CKT4" s="12">
        <v>0</v>
      </c>
      <c r="CKU4" s="12">
        <v>0</v>
      </c>
      <c r="CKV4" s="12">
        <v>0</v>
      </c>
      <c r="CKW4" s="12">
        <v>0</v>
      </c>
      <c r="CKX4" s="12">
        <v>0</v>
      </c>
      <c r="CKY4" s="12">
        <v>0</v>
      </c>
      <c r="CKZ4" s="12">
        <v>0</v>
      </c>
      <c r="CLA4" s="12">
        <v>0</v>
      </c>
      <c r="CLB4" s="12">
        <v>0</v>
      </c>
      <c r="CLC4" s="12">
        <v>0</v>
      </c>
      <c r="CLD4" s="12">
        <v>0</v>
      </c>
      <c r="CLE4" s="12">
        <v>0</v>
      </c>
      <c r="CLF4" s="12">
        <v>0</v>
      </c>
      <c r="CLG4" s="12">
        <v>0</v>
      </c>
      <c r="CLH4" s="12">
        <v>0</v>
      </c>
      <c r="CLI4" s="12">
        <v>0</v>
      </c>
      <c r="CLJ4" s="12">
        <v>0</v>
      </c>
      <c r="CLK4" s="12">
        <v>0</v>
      </c>
      <c r="CLL4" s="12">
        <v>0</v>
      </c>
      <c r="CLM4" s="12">
        <v>0</v>
      </c>
      <c r="CLN4" s="12">
        <v>0</v>
      </c>
      <c r="CLO4" s="12">
        <v>0</v>
      </c>
      <c r="CLP4" s="12">
        <v>0</v>
      </c>
      <c r="CLQ4" s="12">
        <v>0</v>
      </c>
      <c r="CLR4" s="12">
        <v>0</v>
      </c>
      <c r="CLS4" s="12">
        <v>0</v>
      </c>
      <c r="CLT4" s="12">
        <v>0</v>
      </c>
      <c r="CLU4" s="12">
        <v>0</v>
      </c>
      <c r="CLV4" s="12">
        <v>0</v>
      </c>
      <c r="CLW4" s="12">
        <v>0</v>
      </c>
      <c r="CLX4" s="12">
        <v>0</v>
      </c>
      <c r="CLY4" s="12">
        <v>0</v>
      </c>
      <c r="CLZ4" s="12">
        <v>0</v>
      </c>
      <c r="CMA4" s="12">
        <v>0</v>
      </c>
      <c r="CMB4" s="12">
        <v>0</v>
      </c>
      <c r="CMC4" s="12">
        <v>0</v>
      </c>
      <c r="CMD4" s="12">
        <v>0</v>
      </c>
      <c r="CME4" s="12">
        <v>0</v>
      </c>
      <c r="CMF4" s="12">
        <v>0</v>
      </c>
      <c r="CMG4" s="12">
        <v>0</v>
      </c>
      <c r="CMH4" s="12">
        <v>0</v>
      </c>
      <c r="CMI4" s="12">
        <v>0</v>
      </c>
      <c r="CMJ4" s="12">
        <v>0</v>
      </c>
      <c r="CMK4" s="12">
        <v>0</v>
      </c>
      <c r="CML4" s="12">
        <v>0</v>
      </c>
      <c r="CMM4" s="12">
        <v>0</v>
      </c>
      <c r="CMN4" s="12">
        <v>0</v>
      </c>
      <c r="CMO4" s="12">
        <v>0</v>
      </c>
      <c r="CMP4" s="12">
        <v>0</v>
      </c>
      <c r="CMQ4" s="12">
        <v>0</v>
      </c>
      <c r="CMR4" s="12">
        <v>0</v>
      </c>
      <c r="CMS4" s="12">
        <v>0</v>
      </c>
      <c r="CMT4" s="12">
        <v>0</v>
      </c>
      <c r="CMU4" s="12">
        <v>0</v>
      </c>
      <c r="CMV4" s="12">
        <v>0</v>
      </c>
      <c r="CMW4" s="12">
        <v>0</v>
      </c>
      <c r="CMX4" s="12">
        <v>0</v>
      </c>
      <c r="CMY4" s="12">
        <v>0</v>
      </c>
      <c r="CMZ4" s="12">
        <v>0</v>
      </c>
      <c r="CNA4" s="12">
        <v>0</v>
      </c>
      <c r="CNB4" s="12">
        <v>0</v>
      </c>
      <c r="CNC4" s="12">
        <v>0</v>
      </c>
      <c r="CND4" s="12">
        <v>0</v>
      </c>
      <c r="CNE4" s="12">
        <v>0</v>
      </c>
      <c r="CNF4" s="12">
        <v>0</v>
      </c>
      <c r="CNG4" s="12">
        <v>0</v>
      </c>
      <c r="CNH4" s="12">
        <v>0</v>
      </c>
      <c r="CNI4" s="12">
        <v>0</v>
      </c>
      <c r="CNJ4" s="12">
        <v>0</v>
      </c>
      <c r="CNK4" s="12">
        <v>0</v>
      </c>
      <c r="CNL4" s="12">
        <v>0</v>
      </c>
      <c r="CNM4" s="12">
        <v>0</v>
      </c>
      <c r="CNN4" s="12">
        <v>0</v>
      </c>
      <c r="CNO4" s="12">
        <v>0</v>
      </c>
      <c r="CNP4" s="12">
        <v>0</v>
      </c>
      <c r="CNQ4" s="12">
        <v>0</v>
      </c>
      <c r="CNR4" s="12">
        <v>0</v>
      </c>
      <c r="CNS4" s="12">
        <v>0</v>
      </c>
      <c r="CNT4" s="12">
        <v>0</v>
      </c>
      <c r="CNU4" s="12">
        <v>0</v>
      </c>
      <c r="CNV4" s="12">
        <v>0</v>
      </c>
      <c r="CNW4" s="12">
        <v>0</v>
      </c>
      <c r="CNX4" s="12">
        <v>0</v>
      </c>
      <c r="CNY4" s="12">
        <v>0</v>
      </c>
      <c r="CNZ4" s="12">
        <v>0</v>
      </c>
      <c r="COA4" s="12">
        <v>0</v>
      </c>
      <c r="COB4" s="12">
        <v>0</v>
      </c>
      <c r="COC4" s="12">
        <v>0</v>
      </c>
      <c r="COD4" s="12">
        <v>0</v>
      </c>
      <c r="COE4" s="12">
        <v>0</v>
      </c>
      <c r="COF4" s="12">
        <v>0</v>
      </c>
      <c r="COG4" s="12">
        <v>